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A50A0050-4C8D-440D-AACE-735983E0839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4EE9826-ED0E-4955-A6FD-A63833F6E5E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B621274-1E8C-4D2E-9CDC-1319D08DFA5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16EE876-E9BE-4881-81C8-8C042B27F6E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4B773AC-8D57-4D94-BD11-AD8E05B09AB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A2BAF87-74BA-4B97-9127-B7E3C8AE56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802B492-6174-4449-A764-CE5F84EA9C1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8A94FCF-C1CC-4811-B10D-5200FB7E0D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348E38E-03E8-410F-BBE3-790E7711084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F687C06-3CE1-46F7-9300-22BE9A99F85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E7F1BEB-B0F4-4558-8609-BD2B0D5DCC9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B98C18E-DFDD-4584-9783-2063AF44012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A3F0BBF-498F-4288-972A-76494AE94C1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BDD7BC8-28C2-41BB-82DA-262ECF844DB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28BF0E3-5164-4130-A06B-F1BB52B78E1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229CFC7-DF65-417F-A617-2009F52B45F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C760F8A-5596-4DBD-AEC8-0E5B91D3EED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5811BD0-B892-45C8-B9BB-8D4A179B127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EEF937F-890C-4CB9-A52E-2B89EDBD765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3D05A18-444F-46CD-8A16-0088EDFF9DC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4AD0749-C97F-4D62-A4AC-4C8FC90A88B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92B4744-DE97-4CEA-93CD-C39A6F05515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DFEC049-0A04-4C94-A688-67FC177D599F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58E133F-92E7-4385-A8A2-A3CF68F0BF5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8F9E362-0C61-4053-AA58-6ADCBFD4CD9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6285524-9FC0-4559-9645-B0CA56D025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E6761EB-5786-4227-9418-73ECF84F764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AB9013B-3721-4545-B70B-1D2C863147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AEED1B8-3659-48FA-A7D3-C934CF594AB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3C424C2-8D2B-4678-8E8A-DB11B582457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2A29B41-F3DB-403B-9BE4-59E9766C951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6B5EC0B-CA28-4012-80E8-FA8A9B1E3A5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7ADE6278-6D3A-49DC-AE0D-DD6B6BAC0E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3693D2C-2FB8-4421-B23D-0C170BAB238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CF122E5-EF5B-427E-8F0C-4EAC39C062B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D3204FF-2000-408E-B58C-1C44BFB35C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0F09188D-64C1-4014-8337-33E39B1B578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572D34C-5A8A-47D4-AC15-79E32B1D06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2F5944B-F245-419C-961C-32F1F7F500F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1DDFDEE-11EC-46B2-AB8E-6FC219BB63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E1D7ED3-DDE6-40C1-BF81-4B1ECD6DE5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5AED329-055D-4CBC-8E5B-8EFF251361F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B7123FB-0F8A-4BAE-B699-364E70452E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88A2EFF-59BC-402E-9F87-5005E9E9C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0554F03-6A28-4340-AA0B-5E0F8044A0B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E83F679-F287-4F08-BAE4-8A5C4BEC9F6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9959D66-DB5F-4DA0-8B5D-791E409B6E2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4480D17-3BD6-4791-9687-EF0D81DF07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09CC79E-6F8D-492A-A647-3FDD8348957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3E58AA3-34CB-44D4-86D4-58C09625D9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B6A6DB3-857C-4C5A-9CB5-9DE2673684F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8F44EFF-4B81-4E3C-9899-CD8AB305380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FB3F08D-B1FA-487D-985F-732ED13982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1492306-EE5E-457D-805A-DB7E3042A2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EB2AB03-65A0-4D6F-9028-801D04C71E6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06A62F5-FC12-4B51-BD5C-4632913B23E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4EA3A21-5F1E-4868-87EC-AF9B15E3CF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782D7DD-3AD6-4B04-88F9-BF35CA6E387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32D5C01-1694-4DAE-8FF8-B7143E0EEFB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F036194-D49A-475E-99E7-7A94A8A70F8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6B52937-1019-4BB2-93E9-9E69A135B3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A236266-2F4A-4C11-841D-D228BBC0E80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E39343E-5E63-4396-8D71-C7D09EA33B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D1BEED8-D797-4965-95CF-47F18CB82A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55C677A-E815-458D-AED9-529F63E8EB7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812D1E6-3608-49F3-BA8C-FF0E36E39A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0565B2D-17C0-47B4-A7D1-4F133F515B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4C49F85-F593-43E8-BE78-FE3F1565CF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46AAADB-795A-4072-88A4-A0281F797B1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C2FB4CE-B8EC-4168-BC71-F8F2F265A7A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B17A761-98E3-495F-BD92-0DC835FC945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FB0AB6C-175F-4E28-B4C9-4EA35C7547F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24E00C6-41AD-47B3-B50F-E534E447AD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107D535-01D0-426D-84E5-1156FA0C5A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FDE0D80-DA1D-470F-AEF9-C3B47438904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D700821-71B5-41B9-8747-EFCD44CDC7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8975F24-C633-4E42-85A6-75E386F3B1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FE3BD30-FD9A-47D4-9D11-33D60A5831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0C3DB55-5F70-4DDF-9475-A2AFC11F72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45C7CA86-C61D-4051-8BDE-2096067E7E0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12D5AE1-B779-4007-93CB-FEFCD456CE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C964219-6348-4740-85F4-64D5EA783F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3AB09B8-20C1-4206-BA7A-F2042CF75BF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4FF992A-A79C-474F-A17B-44B70DF96B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76B16CC-8AFA-494F-90EE-CE45AFB6CDF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B560200-8EDF-44AC-9736-F421DBA06F0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A48F782-A4B0-45F2-B4BE-74591967B82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A3CC393-C683-44B8-AEF3-6954F2BCABA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594C458-277F-4B35-8E5E-D021532246C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7B04277F-A069-4487-AFBA-6FF54D75EB1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2E6C3A9-BAC4-4F8B-B724-5CC9B7B538A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58F28A4-86C1-466D-95BE-D73197BD53E5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9E2D2F9-9901-4083-9A3B-C79E560B455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B9961A3-ADB1-446E-B545-53229F9A243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7C4AD29-F70F-4F27-9A24-73D292214F3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6D84C9A-88EA-4E8C-8946-8B1AD516E0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B674F98-CE0B-4F49-89DE-2C5DC869869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63DA7A5-F12D-422A-9B83-D7C30218DAE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66268A3-51DA-4243-9355-01B68055AA0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9BB5049-14DD-4C07-A49F-8B8DCEFF9A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D1CCCBF-D2E6-4187-88BA-2E81AE3F7E4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A459CDA-080A-420C-9764-B9B6D32AD47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E161D11-3882-42D6-A7A5-8368AE5C62A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896FED6-CCAA-4E01-B9F6-30009C746B2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253988C-9A08-4C01-9BFE-927092510F2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870CDFF-99FE-4B48-95F1-D2172564CE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89599BB-C8C3-4BA9-959E-D635486FCBC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7CDB481-CDC7-41E3-AFF4-03E7524ECA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64AC48C-C653-47E5-B9C8-BA18D880561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F0BF89B-AFD8-45FD-90B6-B99AABCF964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80C1B49-67B3-43DA-831B-10C9898CD7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A62C3AE-0DC4-43E4-9C8B-5B0645CF68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17F5178-226F-4C09-A8C5-7D92DCA8126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99318D0-3EE4-469F-B1C7-FA704E11F6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D952BD2-B336-4E88-9490-6196D7C1A29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3D977BF-129C-4C15-9B6E-04DAE8FECBE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56542E4-BBC2-405C-8623-C57D5757DA1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73630D5-6326-4B82-8564-82318F0BF1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9771AD0-BB49-4654-9E03-5E2060D6AB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ED79330-AFA8-4B9F-8942-E9F82A4DBF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8BA4C07-3E79-4B0A-A7F1-451841F1C41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B33BCFA-641A-45EA-90AE-EA3039A4B99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649100F-9A99-4B5F-B3BC-CC4469E85D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909CB2B-E7BA-4A2A-84FE-24B99FF25A6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6551D22-B814-4FE8-9007-6080F96AF6A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8C7D1AA-67F7-4B05-AB10-77ECB8C742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455337B-CCBD-4D17-BFDA-46D402827F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11F4AC3-E80C-42CA-9BD9-FB127420D84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CD8B8F37-9633-4764-A69E-787903D9231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363B9A-9FCA-4AEE-A22D-410FB0FCC3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8FD6B90-73FB-42B3-B6C6-4BDBACA434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9B06D8D-D2BC-4417-ACCE-771BBC2A287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168B0C-2988-4E44-ACAD-3C5036421E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2C47355-B3C8-4C43-A63A-BE3E5A4FF6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E9FEF4B-BF83-4038-9A26-2DC4B7188FC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39D044C-8455-4FDF-BCEE-3DF04F5483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C45014F-BC9F-4DF6-A00A-28A3D57B5B3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A9C3447-C9B8-43EF-9BC9-5B76B7B46A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9BC66C2-72FC-4B56-9CC6-BACDC6D27E0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5128CC9-9F48-4179-854A-AB76FCF08CE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9510B7F-E7FF-49CA-AD34-E36F51ACA7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C69B0FE-DBEE-4773-B9D5-760BA169F4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7B5CC0D-6DC6-434F-9907-1B8C13D4858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42B291B-1BBE-47DE-9EAF-D0860D6766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51607F3-660C-4D6B-A478-F42943DAE3D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0CD3BB6-A2EC-4AD4-80AB-1D518B4C42B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8A7B441-5B69-46A9-9A11-28D074B7614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C7F84C6-E7D1-47D4-9FFA-D3123D7D00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2CFBC8C-D98F-4074-984C-EB60409B7D8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2B7268A-B3BF-4627-B7CD-339E2FF339C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1881F15-0BFA-4327-8FA0-07D7C6AC6FC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639E412-579C-4158-960B-F9D39F1676D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3684379-EDD5-4E52-8C41-E9947ABA1D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2D19EF0-8DE4-4C20-8488-F6BBFA2F2A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BE7314B-CBB2-4035-A4F0-6FD34A29E1B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D4AA865-4C9A-477F-A84A-174B5A8F32D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C17848E-8F22-4B8B-B54B-DD57EC4696B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67D5AFB-F59C-4946-881D-5392287F85C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340684D-5FDC-4652-8ACD-486B5874C8F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BB89D45-FC57-4158-9E12-DF3FA92094E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2E0066E-2F3A-4D6B-ABEE-047D5D12E88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D94003E-FCDA-4087-BDB4-421440D2CD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4C8CF32-1642-4C4D-962C-A842AADAE7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C2EE9D6-8A3E-4ECC-9AF3-8A5F58DA26D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C07BB3D-2633-499A-990C-6C5DB721684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6A825A6-5592-4633-AE31-41B2C5D27F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C69FD42-5A10-4FE1-8693-D5F094CB7D1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A83B214-7834-439F-938D-215478D0AC1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A399C638-A647-43AA-96F1-8C7A469AF80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4752240-1BF3-4DEA-B00E-902DB09D3A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ED203FE-27CB-40EE-8730-31A691DC45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607A774-CC87-49D2-8313-CAB2277A205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C7CCEA3-F931-4705-AA82-635446B7C14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01E33E6-53C0-4D3F-BF66-170D8922C24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2B975CE-11B3-4952-BC25-1A8DD8DE95E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45A7480-3A3A-4F89-AFFA-7650BC750A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71A550C-F2FF-414C-82C2-13FAC796FB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9C7D4B8-8415-41D2-B9A6-820CDC413E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4410B71-4395-4965-97B6-88BE3842BA1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AA0C2F8-0606-4BC2-9FA1-109E0D84C97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E276F0D-258E-4266-A5B7-A6C9E2BDD08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6FD00F8-5228-4B77-8C48-0BF0B67015E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5E748F3-B808-4AA8-9313-798F00FC861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90591B3-F6F9-4A1F-878D-15CCA4D47F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F6C846D-BB49-4B90-BAFA-204F872DEF5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C661930-BF4B-4AA6-9F3E-03BE828C1CF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6DE4719-7A8B-4DBD-A92B-981957EBA4B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7BBCD86-5402-49B0-83CC-945EF577792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5911E7C-2AAB-4912-89CB-38BEC3034E3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C1F2F66-41A8-4279-99C4-6C5F575DA9E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F68843F-4025-4EAB-8D42-730D157BF1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97EC3D9-0098-4B5A-A2C3-8718CE83468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11DF868-9E24-4522-A68B-FC3005D61A6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AAF493E-F4E8-4B85-86AA-A04C5F60573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9EBD45B-D7AA-4154-AF1A-F154110E93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20B101B-1D1E-4FD7-B1B2-0201B79729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57A734D-CD87-44BC-AAF2-D273AFCDE71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5E83A8A-AF2E-4C16-A7C6-5277ACB7C87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CBD5461-FBFF-419F-8E5B-9C286D2ADC3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BD0E919-F4D5-423A-807E-CD6684F62E8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1BE50DB-8637-41AC-871F-C3E9F5B79E4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AC6F658-9B31-4864-A920-1CD03E01516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0F237D7-3DE6-4FEE-BCEB-5A2567CAAD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B6C0B19-4681-4EC4-8ECF-948748226A5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4932556-B954-42CD-B976-24AEB089050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C01067A-3DFE-4D64-893D-946EECAFF2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40BB739-017D-4F4A-9F58-3E0B23151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1C40281-49B3-4B2B-BC9C-1F5D9656BB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CE6DBCC-8079-4FFB-88B5-96F861172A8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5E7EC3A5-7A74-40E5-B99A-34DC560980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8826539-5C5E-4F31-AE6F-3A77308C7D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14537B8-5776-439F-9A1A-812B3BC322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7B393A5-75E8-46A0-B9D6-0B65486F0A5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B941AB2-BF8B-49CD-899A-E9D80F3DED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11D8336-C07E-47EB-9DA1-145C4599462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B1BB18F-C355-487E-9BD7-11E13F1CDDA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3E45D6D-9EF9-4F75-9CAB-BEF84567240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0DC1A8B-0E8A-4430-984B-9EA64CF265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E97BC4F-3026-46D5-90A0-81F01C8CDD9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F68B4A1-1CC4-412D-8D72-0F8E635514D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40E7C2A-341D-4AD7-8B68-1F7E18844EE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3F5360C-6671-4F72-A85E-D4C23E69049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E918DCD-AF07-4276-825F-7F47AEF05F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34DF28F-9F78-4EDA-B8C1-29EC12033B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B7F92D8-7161-4E47-9725-2E9BC18DFEF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70953A3-97DC-4B74-8DA2-56DC1B878BE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B92AEE8-68D9-49C8-8E02-DB8A4F1395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B5DE89A-6093-4BBD-A239-AFE9189E6F8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058EEAAF-8D42-4FA7-9477-92AC2EE8E59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8CF3319-1579-44FC-ADCC-74675BC203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8D257B7-43BD-4CA4-934C-77CE884DA2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E325A0B-6E17-4AF0-A40C-AF7E1E4AD5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67D1123-6FFC-42DB-AB52-0DD976D3498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AD92CC9-08D7-4FCC-BAD2-23B667314C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10C9689-CBEE-473A-AAEA-80D35DD6617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706B595-7EC2-47CA-9931-B9E4660EAB2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F40A554-E27C-4929-A30E-345FF4B8CE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A7F73D1-27B1-4997-90EB-C627EC7178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346CAE9-FFD8-4C61-A62B-1B720A30D43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E8A9FEA-B09D-4BE6-A3BB-06BC678AD2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D856B11-830C-4474-B154-CCF6571634D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1F7F126-6697-4D31-BCCA-F736D0A8838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626409A-DE59-4104-AC6F-FD7E591D77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46531C6-BAA3-4F7D-8378-F3C1A8DD9C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07F884F-A6B8-4E13-BD81-6DB09DAF5AC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0B75300-2629-4D8C-8FA5-8C9C0643AA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0D767DE-9D44-4323-899E-BAE2170179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45AE316-F2E9-48B6-A117-DEFCD76F81B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954EC14-EF34-4C01-A492-D94DAA36E8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FAC261E-3965-4513-951D-C2B374002D4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6979B2E-5B87-473C-A6C7-5DE09B57FC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A2509E7-2580-4543-99DB-ACF8A34D67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A681B95-B039-4E8A-B3AD-8984A377AB8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28E185A-FFAF-467E-846F-13C5795290A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B506DCC-5F66-4A49-A4F9-80D5ED38F29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E42B430-D21C-4EB0-931E-61BBA8C11B5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17DB267-DFDB-4E0B-B921-992437E72FD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FB22A08-F5E4-42F0-8F3A-A15B152F19F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FC7004E-34A9-4BB7-9344-217AAD83F44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6A1C480-623E-435D-A55F-C447FEAAC9D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E6E5E30-F82E-4A0A-AB75-C6A2F626483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67D941F-4CBE-48DB-80E9-8EFB568AD39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21BEC8F-D058-478B-B308-2EFB05E50FA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7E5F8E4-FBDE-42E3-923F-2B460CEA6BB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02A9A90-3403-43C3-B0BF-B1381C85169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D09B38F-0559-49BF-8C57-9F571BEC21D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2D6E7F3-6A54-481F-B3AB-59A1D2537FB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BE15B1E-0A68-48A3-9323-B86B691710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18B2567-7C0D-45F7-8CF1-F1685D1E11E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0C6A738-E7E6-4C0A-9F46-E09B1F735F1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E5218EE-44F7-4D1D-A524-EB9F8B78F97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703373D-83AA-4D93-B9F3-1E439CF9B03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F9D63ED-97C0-437F-AFC3-227A1086018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7ADBE13-9AB5-49E8-A3EF-AF8F982F5C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669169E-106C-4792-87A3-8C4D506ABE2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4991F24-B5E2-4823-8949-038FCFA5E1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F863902-6032-41EB-B607-99C8BF77F3B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1EFFB5D-04E9-4254-8296-EB0FC1D0D4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4F595AA-8CC7-46D3-909C-139C773AE17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E5FEF6E-9BBC-4AF8-BB7A-0E1EC16CD2E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54F77AC-60A9-4DF0-937A-9EB3D614A5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453D58E-B110-4F89-803A-562C57C088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EED75632-0DA3-46D8-B7EF-1AD29F3D83C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DA7C642-3BE7-4FE0-8986-0D755573A4A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230F478-4D0B-4B1D-B0BB-33D77EBD85C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0F5C054-8CEA-48B8-BEF8-71871851638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7B28B07-1E15-4E63-8F90-AAE0E4ACA7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6FC8483-6CB9-47AF-A883-9B5A736C02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1AA733F-19AD-4EF3-876D-646C3D5621B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C2CCF73-DE06-4458-A537-9AC6BD059B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AC1C49E-1854-4064-93F9-AF00F5C4B38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EAA91D0-0468-439D-9BA7-8A8560A3F5C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21022F1-ED7E-416D-9A26-F6D1F0F84A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38C003F-423D-461D-A2AD-EBAB4E5970A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353FC63-5545-427F-957A-F87F39B0269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6635FDE-51DA-4A84-A244-9C73F6BF61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63411F7-83D1-4587-A43A-3C80180533D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B71E456-4EAF-42E2-A610-D5C0921D1A8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510DDE7-E757-49C6-9958-E17ACF6613D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33E9B9F-AA73-418F-931C-8E1A97D82D0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DECAB3B-5BF3-4B0F-84D7-783EB554E3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3E42C2B-99B7-41FE-97D1-F7A937ADF96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65ECF24-FB5D-4F06-9C7A-0ACBA81E89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D6383A3-0CF6-4E72-9A73-FFA2701D97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DBA7E3B-A41E-401D-B541-5732FD42E99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CD224EB-00E4-4751-8E2F-1C787AEE8C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7A187FF-593A-49BD-BF3B-674A904BDB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96D006A-7BF1-48ED-8C08-07EE6395BA0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B4846F7-B41F-4113-AFF9-D333B0FC248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18A8CB8-6551-419B-9091-CA33978BEA69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06A3989-9E68-496F-A919-BC2729913EE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B0FD07B-1440-4D61-B844-BBA755BC74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E8D72BDE-CB88-4725-80AC-E543AD47A1F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7C3D0FE-0F69-45DC-A194-ACC95A04F76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341DA2E-2A42-42EF-8382-B2947E34A5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293C4A7D-0F42-4875-AFEE-7E5237C7A7B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E3D9E02-220C-45A5-9AF3-B88D82FE4B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CB351DA-2B5A-4BB4-862A-F5F20785622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450122C-3595-427F-A3E7-76DECB8DB51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ECAF67C-D93A-4D85-99AC-AEF8A04F41F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A83D8CE-9399-4CD6-8994-E6EC15AE5A4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95C5F31-EAD4-4A2A-9751-893577E4B19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DC9C625-F45A-4D0D-8B5E-D184E2B4FC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C20E6F8-106E-43BA-B1F7-96008112A1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B3B79D4-6735-4EC6-A069-619B662885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3E290CE-341E-4772-A271-2E6B529AD1E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326A3AA-C3FC-4F02-924E-DB3931C6AED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C095107-3705-4998-9BDB-33AEE18A716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ECF2A8B-881E-4776-9818-F183D71B190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6AF8A95-73D4-4858-BD81-E6B31A70A5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862047C-B81A-4363-A2C8-BCCDF62E848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4217BC7-3418-4BAA-A3BF-68C38EC314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1371E92-B8C6-4297-B997-4F337E5A5C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91743BB-3875-4C6A-A4CF-D676608EC02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E16AED4-DD17-45EB-9057-775CAB1407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83D1F06-DDDE-4CFE-948F-49BCD8785B8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EE75EE6-05D8-47CA-9D2F-883B4536CD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D634F95-E9AB-4C50-B0E1-CA261F6D844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36E6BC9-C653-4E4B-A90D-304949E938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DDE04C7-3442-4EB6-B5F3-E9CB926406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55FC422-3683-49B0-B19F-EF9298E6A6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CA7E16B-1979-4EB8-8D7F-72EF06473E2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DAA1E59-6A19-4D63-BCCE-DEB1672A499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06896AE-62E7-42A0-B2BA-C721D95517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67CC9EB-675F-4214-BB8F-C4001F0A4A4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4641D86-2A33-4B99-A408-7C17504C05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65A71F2-F136-4E28-A848-31A776C203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012483B-D5DC-47E8-9A88-7C1D6A95B9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83763B9-0400-4017-871B-32C7BBC97B6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85E2835-5617-41BF-9618-1C3C5BAA8E8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E5D19FF-D54B-42EA-905B-D209DDB1312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4362ED8-582D-4196-92A7-096E9F567E8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E029076-A7E7-4556-B968-C1607F60499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4A6ABC1-536C-4E99-89ED-6C439F8783C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F35824D-4ED7-456D-9EAD-D81F768E282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588A907-834C-4156-9B5A-5ADB47F1DA1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F6B64B7-B7EB-45C0-9DDE-59FAFA327E0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F764B4D-E0E4-460E-A02A-7CD97AE5E4A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4E0EFC6-E013-4EB4-9481-9F0392213FA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8554821-8F6A-4838-84E6-E6BFD787E12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A0D6EAE-716D-4576-8DA5-65B1B06D73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0D38553-729D-4449-AE70-249227E845E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55B7219-F132-4901-A887-DFD140ED4B4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8595B16-963C-4798-9CDA-6855D110EB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473B68F-4D60-49A7-9ADE-70384ECC845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077CBFB-8EE6-4B9B-A3A8-2F01C382DB5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E1FFD45-00CF-4234-97F7-EF5DDD55A6A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CA761E9-33B2-49FE-B534-544890969FE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D6ED071-DC74-47E5-AE58-A2B86E8E5CE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6235B32-7C34-483C-B832-C76194FBC2C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F0D7BDE-F443-4EBD-8B80-1C8AE8C28F0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FD92B3EA-D49A-4ADF-AEBD-48671A93F09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3EE48D8-AB3F-4F26-BE4F-5403E2D043E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41CBE6E-56B3-437D-AF67-F6A85F424F0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02DBD8A-688D-49B3-BBA5-520D3351A42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6B82B28-DB1D-46B2-9FCD-5A4B74649A3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C65AFC2-07C3-41C5-9FC7-EA21C33757B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C4EAC65-E7E4-4E54-A27D-EDEB7F41AC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C740A45-B0FA-4532-8043-64956032A7C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F576216-5EA4-4C81-82AF-A7A47FFE4A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D3C4F96-FF95-48C7-B6FA-7231354937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95C9D33-D33C-4199-BC63-BCE04BE308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F0FF321-EC89-493F-BA12-0834F0D6743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B623F63-FEC7-41A4-BEC5-EEF4BBE7E5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40EA98B-4CE5-4CBA-AD86-2F66E98BF59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944E4EF-3676-48CD-B58B-9FD5C272C08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179258B-F605-45CB-960A-FFDAE10951D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CF4EC9D-D7D5-47AF-833C-07FCDDB804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1E8D326-DDF0-4E0D-A42F-8EC30035934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6AA2ABF-08E5-4149-AC16-42CB640D82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5F407E1-A7C6-44C5-90D2-4519CE6E1B6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AB7FE1B-6860-4107-BEA2-EBB52361EA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CA686FD-2CF3-4363-BB5E-8A79BA5F22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4064B79-EC25-4EA9-9F2D-E093670C0D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B89CA0C-7AFC-4042-93C3-6A880D5C4A5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C52EC1D-5D7B-4173-A318-BC15FFE8234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CA5D1F3-B33E-43B1-9843-7A5AE129EF5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7CA6AE9-AA40-49EC-AE78-E2366A2D72E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B261D39F-5B01-4330-801D-388F21E09CE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C8E1430-D932-4D55-8310-51F7EF2716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CFFB954-7562-49C8-9D2C-A7690E6496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8B807F0-6B1E-43DE-B369-5C8FEADDD6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EFEBB61-6D00-44A2-A1F7-A8D6609811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187B362-8BAA-4870-91D3-4CDE50A422E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6538446-F971-403F-8914-8D59497BC2C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DB75E49-78C1-40E9-AB47-6E5FA81A9D0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AF995F7-5E27-4B2A-9956-9A5BE8CF9B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FC43A2F-BBC4-4122-AA2B-CC57007172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CFEA7D5-0749-4339-B7B0-2B60212194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F9A77EA-3C50-400A-AEF4-EC437E9D83B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D2EF6D2-921E-4115-947C-B4C32226936E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32700FE-5918-475D-9C5B-44BE5DA230B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1BE3F1A-99C4-41B8-98B5-12935E5411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14C435F-FAF0-4663-82DC-569A1C6906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E8AA0FB-BE0B-47B8-9D92-4F617890117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3F65815-1180-499B-9677-7DF958E69B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D74B75D-712B-4AB4-9330-B2E48603C7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253B727-5D6F-4EA2-9110-6CB02433D9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0275197-BAA6-4E1A-B0BB-37345079DE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94856FE-8CE2-41B9-8B26-568F7806CF2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60A3144-54DD-40C4-95B6-D8A1192151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B8E2B5E-5082-4FFC-BCE5-6AC6FF21E9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B84EA89-0D14-4ED1-8130-13AD3C391AF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B8C6D21-0F0B-414E-916E-7EBAD950B75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BB3FECB-4144-4013-B4E8-168C557A56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A2ACE88-81E3-4F33-8162-407A7F0E90C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DE2C5CE-0F0B-4036-8608-E72713C5E07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CB696F3-E7D5-4489-B219-A37CA8621B2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BB9BF7A-10F4-4B3B-B05B-470538450DC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065A3AF-6338-42BC-B61A-13486A9A925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2558CE6-A4C8-4BA3-89A9-29A5CD27447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593D211-58AB-48B6-822F-B22AF2092E3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76CB696-1E08-43E2-BB7B-8B2D80C0BB6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EDA6708-E5B8-4BAA-93EA-7F244D620D1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EA5B29F-D65A-4CEF-A27E-33B11B29EB6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D92E6C3-CA6C-4767-BB12-7EB4B05E40C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84C79A4-E149-4645-92DD-2B25522CF63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E7C8341-823A-4572-8A55-09881E1C5F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655F22B-A396-40F8-9B3A-D9FD097953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34CBA8E-3EB1-49F6-B280-5EC3C80B9D2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3DF5FA1-D093-47B6-A995-3B2A10DBB04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8A8CE36-8A1D-49F0-9852-828604BB136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240FD91-5F21-4D65-A35A-C0A1AFBDA1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54EE107-4C24-464F-8541-D9E8DE85E8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1886017-73E9-4E27-888F-86855C46E40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4176D41-4D40-48DD-A266-9210105197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A23DAF3-3CB1-46EE-810E-80AE3EA9D4B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FCD200F-AD99-474F-95B6-70ACE583A6A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E076DEC-3B4B-47F6-9B0D-584AF3DC59F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4B210C6-F040-4E33-A7C1-AA8371BA2B2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513321B-DF4D-4F0E-8638-C4D7BA6FA7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C0111532-932B-4499-8A9F-1F368767ED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EF0FC8E-CF85-4172-8FDF-59D328C2A12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C463F44-DB1D-4070-ACF8-E0619D45CD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A5F89F9-23BF-496F-964D-7C21DD8286A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C691854-C261-4D22-BC6C-46341A951B2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008B459-90BD-4EFA-96F0-233526E4BE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83D4126-9C60-4DB3-A4E6-23723126766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63E6C54-83B2-4C2E-BC9D-814F53CD01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68B239C6-FEB4-488A-B914-5F10FE805F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2377145-0086-4C28-8E66-35D60C41FF5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2C85468-4D6C-4AAE-AF76-8EB57A6ED8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ED70BC0-591C-46FF-B4AA-7A3E945C50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E6B7B00-033F-41B2-9591-86A189D73DE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7BB29F1-B5D7-4B83-95D6-1D2890549BA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D40E428-855F-4D31-BD1C-E97C52D99B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6FAFD71-A015-476C-B948-1B8045EF08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963578D-73DB-44D4-A47A-E919853F73C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47CF722-B270-4368-AD21-2E73761125A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AC92110-138E-478E-97B3-D6CCA3065B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9424088-BCC5-4931-BCDF-D22D31A603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46F95FC-E220-4471-B983-7FEE897523E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81E3423-8774-4959-9D26-BD5D0E9D090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327E53E-7AFC-428A-88F7-E089680F4E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9BEA300-12F8-47D0-B81F-A7DE3FF582A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9BFEC1E-C6F5-448B-A974-F9B37F193B8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76928DA-98F2-4DBE-88D7-12F7984DABB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CDF50A3-C571-4153-89B1-6C23CD5D66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3F7754C-CC8E-4371-9B59-56C9D8F78F9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282B291-C32B-430F-98DE-3C6CE68B95A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17012F0-8B21-4315-8AF8-030814C674A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A7C2F8B-E114-4F46-99F0-C0D95C1F8C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12C5EEC-E47F-44BF-B998-A0A22FE1E43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D5F7B39-C8AC-4C36-9378-5FC9EFD0B4B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F6E523B-D838-4906-8F68-E0DBEC3421D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1DF6E55-23F5-4064-813F-BF365C24C85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137223A9-3861-4666-9195-501D9F52B73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56DCAA2-A5FB-4E61-B907-ED1C4B4673A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EF682DA-D18C-4953-8C65-448D13FDF3C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CB8E377-0F46-4DFB-95F3-EC2897CD1D8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0007C41-D7B3-4A24-AAAD-7C866C6C6A1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E29A272-58E3-4F3E-BB73-BD587205CFC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1E2F3D0-670E-4CC9-918B-1B3944B9B2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81CEBF2-2677-4830-9545-0D6C1B959B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1FA62A7-CA85-42F3-9305-8865B8B095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F8D7FAA-C20D-459A-BB7A-895CE71A6B4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9C799DA-F97A-472D-9BCC-DB80C5857E7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9859766-BE39-4C94-A392-33E96D7A225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A552798-22D2-422B-BA41-FCF692288C7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B6E3D71-1E4F-42D5-BEA5-50622361E04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D0D61B5-DAA9-4F80-B547-33068572AEE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4541BF52-CAAA-432D-9F54-3F92612A7D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A2A50B2-DA79-4E61-BF66-EC9FF2D0A4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3826EA8-5833-4BFE-BA55-3C1235F4AF7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CC004C3-4E74-483B-8C52-D0CA8FBC2DD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0A3B779-6ECB-4306-A060-3422CED088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A60F6EB-7492-49A0-8A57-72058596F9E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3264456-3A59-4471-B646-C421A6FD25A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AFB8C86-466D-405D-A823-EBB160F4FC9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6E9F46F-DD49-4C27-8EBD-7386A08FBF4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5EA799F-C90A-4A55-A80D-F10380BE15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86D4C64-A69F-4920-99FF-9A87DBD4F07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1CBF95A-2F27-4C01-AAF1-EA850C834F7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DC12047-9B57-45F7-8941-D867398156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4C51A51-ED3E-42A2-B7B4-76979AA2BF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E457BE3-7292-48E2-85F3-0043F020D4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1939791-DF48-4D6C-8731-EC964F5126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28C8C3A-AE54-4A7E-BFA4-2A12E22E6B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3CD1951-42F9-4ACF-BAE6-FAC600D86A3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CFE27AC-A256-4479-9546-58DE69606C7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5C254A6-7762-4934-8C19-DBCD5B3523C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75C27C8-EC74-421E-AB11-EDB15A468D1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F0BED20-BB43-46DC-8296-4E873CAEBD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917988D-641E-437F-B897-3F191CEFE00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838AA9C-4330-41FF-98D4-0C798BC767A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3F50205-1850-490E-9EDF-114781E1916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009DE8C-DBBD-4124-9917-5EE7B4D412E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6C58477-5204-4816-B7DF-622503E1AA3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F462547-E53C-46FA-A4FA-554F9D40B1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32E8FF3-F183-4828-87D2-1BA31286426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674C07A-42DA-437B-92CE-B4E3DF88C23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B53909E-3E3C-4CE3-860D-512F2893E6B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CDAF307-ED6B-4F7D-B671-D24E034A1DF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7B0D8EC-E400-4B89-B868-7E90B0F78EC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563B493-00FD-4011-B863-2033ACDDBF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E74D553-162F-4917-9F2B-FAB149BE65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993C8CC-C92A-42F7-B752-25298952444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FB42123-2513-4098-A506-97762CD2A9D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7754E2A-9E33-4E92-AB95-C5253366A33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7FB1E46-C09F-4966-8A56-86033FA197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C535A57-F1C1-4C32-BA21-965F058D3B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C3DCEB5-C6C9-4985-ADA0-5C48DECFDEC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A9033EA-0F78-45F9-9FF9-3F40A79F0DF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D3F01E8-25A1-461E-9A3C-F861696031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3BDECF5-5C6E-4AF1-B499-2F16CF35424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975611C-1AA6-46F8-9D00-DFE363B89D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C5FC69A-CAF5-4EB7-B223-CE7AEE47CC3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CE5F3B2-1027-47D1-BE28-BCD7CEFB57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1208F3B-434E-4D31-8F03-70B5D53F184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8A1B6BC-8A71-4BE4-940C-D7C6D0F437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31EFCB7-4352-400F-B0BE-E9FB1E6582D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8985A9E-2200-460F-841E-EB555E34288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A33621F-F95B-411F-A0F9-018158E6D9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AE425AD-3F8F-49A8-A9CC-A0F1D60541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E7D23B8-6760-4719-9CE5-845DE759E7F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D282A68-0935-4C3B-A4A1-A8FD186F1E4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A5C259F-C999-413A-9854-5E1C1319004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5394184-7861-4787-8064-7BECE3C24E7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E04F96F-3151-4AD3-8633-1B644995840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6672D6D-F981-4EB4-9D5C-0F5BFCCA79C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C220AD7-51A8-4187-9585-31A3FBD2B85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868C8B4-9B30-4226-B70A-60BCFA463A5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1AB8530-90A5-4FCF-B274-0DFB2BE7DD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11DA4FB-CF52-4D6D-8E45-86595BD677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D3CB6EF-1CD1-4C08-8308-43C18A7EB88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818F52B-60AC-4930-9817-C9115024A5E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218656DD-0987-4649-A35F-B7163881165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C6C8C85-EBF3-4955-A1A6-85FE8EC2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3B23C0F-A73A-41E8-BDD0-4501EE7B130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0C9AF04-8AD0-46C5-9090-0860479F4F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01B75EE-E0B7-4996-9C8A-6DB090CCE5C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0FAA604-4A67-4BF6-9143-86BFC57573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F1B1308-7686-433A-904F-49231F8512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D442CED-459C-423D-8B03-59441B86EF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4D69050-DDF2-4C81-A9E1-DAEF67967FC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3A218A9-305D-4812-A2C9-7AD8F9491F2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A501A3E-13E1-4F3B-B789-E1A841C383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2760958-AAE2-4D19-A1F8-3CF06BB9B2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27B5A41-14E7-419C-8C9C-A37E1BCE4F3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CF0F080-7C27-4110-BB1F-15354F7A053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D11D045-17B3-45A8-B4A0-27E00068208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6748EAE-204D-4236-A52F-D93D38E622D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D34E3D8-E4A6-43BF-A51E-08E1E793CF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4F0929F-DF03-41D9-A8D5-6D81D7FB7E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E9654B9-0E3F-4A28-8A53-E45DC5BF4A0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5240916C-1E41-4A5C-9273-4601B22D2C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0A418C9-E19F-4C3B-866E-CDC240DC82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34F6696-DADB-4AA3-B867-6C26FF0DE9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0668A8D-C993-4A33-9C63-BD4423AD0C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DFF3604-4EB7-42EF-82CF-99BDB1875F7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FCC960E-AB6D-4BF5-9D28-1C8F07F2EC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867CC3E-8947-4C8E-9811-928984412E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C34C521-07D1-4184-866F-0C4C91AA554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E3AC3C1-384F-4089-B573-1498BDAE01E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0C34384-7A5A-472D-BC63-28C3C985A96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2BC82FF-53F9-4E71-BF30-F0961D4700B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B14FFE3-DD47-412E-A694-50BAF78048C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A024970-5889-4E86-9F57-506EEA6260A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4C9B5BE-29E4-4E7D-9D00-FB911988C20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F685123-34BE-4C53-AFBB-7FF328171E4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0E92316-725E-4B6E-84B5-86F3D8ABD75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F0D474A-8DFB-4662-9D0A-F8A1A726F39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E651117-6CD2-4C84-A4C0-EBCA74670D6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177AD6F-D0A1-4331-BE29-771819B5764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71925AA-7063-4984-A5C3-BCA1E806AA3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ED917D2-87F8-46A4-8597-722BB67A31B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F420B1C-881C-4F42-BBA9-EA09624FD89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D4BB62B-9913-458F-AAF3-38E2211598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CB7CED9-7006-4442-A8FD-5E4B59844A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7862C7E-3C4A-40B6-A8F5-AF2E3487700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3883E61-1CEF-4037-8292-534C033C3F1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016B9A5-990D-4FC1-B5E7-D18532F7844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F034A94-5609-4A8C-A70B-A723BC36F82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2A64528-CF5F-4EFF-838A-5A48C92E7A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88F5AF4-ACAB-48F3-9571-5B878E7D5B7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BCCB08D-DFBF-4EEA-AFBA-B6CF78C635B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EE3A3F5-C91A-4A4A-A81A-CC39D7BA3F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1615E1F4-9561-49B0-B710-DDAF6DBF5F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9EB9909-4FC8-4AC4-9220-1E67E8A172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40FE1A1-171F-4839-A91D-EF140BAEC08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9DAE863-1C0F-4BF4-8FCC-8E6B2E1347E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B18AB2B-5611-4291-8888-72914ED951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01DD26A-CE57-4D42-822D-72F7826C133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88D3CBD-9B0D-42DA-8B5A-37F9BC569BE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E5CFD3B-3193-4989-9030-ED00075768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DF5A718-AFBD-4CF5-A78F-9E4378E07D6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FAE5E05-B8B3-439F-84D8-13F92E00E61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835F474-2113-4658-A220-F67E7A83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62D7F90-3D74-44A0-A00D-7302FF2BAC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6B576F4-DBFD-4A76-BD06-C90FF44360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66FF8CC-F0B3-473A-B974-1B841E8D582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A382C9E-911B-4251-92B2-1069E94319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A5458F0-501C-4331-AE1C-415604AEEC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9E8904A-D2E4-4B36-B5BC-4B15D92176B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DC1057F-CA70-432B-9066-02943D6DB2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71AC97AC-95F8-4001-9487-3E7A70EE35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250203C-9E90-4E99-961E-CB37E891D5C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D9575AA-C3D1-4960-B859-5A5227172E2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71035FC-6DD7-4CD4-962C-BB837368459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685EBF0-9B96-4CF4-8783-B868CF29D7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F466E53-70E3-491E-B48D-AFD511D67E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C988CBF-040F-431E-94EA-DB3FBFE41AC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53E99DB-AB3E-4C6F-AA5F-A4671151FE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3D8767-B009-4840-990C-B1CC64A4BE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D6711C9-CE64-47F1-87FC-2BDEE373B44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0523853-B8F4-4287-B64E-65A40723738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E7FA226-4080-490C-8498-BF731FF51C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6B0C6EA-5A68-44C3-995C-8FA376A368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FF0A7FAC-78D2-4717-89D1-776363DE44B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732FF86-5255-46B2-96E4-5ED7821C0FB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5DFED25-CB3A-4070-B6A0-2662B2CBD11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C0FC387-E3C7-468A-8E2F-4B8C05B85CE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A208C33-4957-437F-A18A-C034B71A8DD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8E5E723-5D49-4212-89F3-8412251BB07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AECBFE2-B5DA-42DF-8F6F-8F65B9D0649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D5ACC83-EDFC-47FE-8040-2E140DC6DC4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B488585-D9F0-4D8D-83A4-35A0F523587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EDF9F60-E8CD-45C2-AAD9-75A57A99394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ADE3FE4-722F-4745-84BF-F28F6DC3128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92C92A6-218C-43FC-94C6-E6A07E07B20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EC3D2D9-896D-4156-A9A3-71BB30CAB4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7DB435C-4267-422C-B153-3AC33ABBE34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C1F7B9F-9149-45A1-899A-B80E40D08A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91BA9E7-E542-4BAE-8B82-D157A9F530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8ACAE10-BD69-4F4C-9D07-53ED6E77E0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C35FB3B-6039-4000-81DA-2539B2D4DE8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65B6F0B-0229-4883-A4BC-C0C8D58159E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A83A2C9-2369-462C-81B2-8E632C4C115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4D591FD-8709-4A5C-9C4A-5464F7E72C2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D1F17D8-C0DD-432D-A5F8-B331F7B7E2A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0C4B6BD6-57BD-4316-9A18-62F3258CFE5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2E921BB-56E0-4F43-8128-C84864A469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AE8612B-9118-4668-A6CA-B28ABA0615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0EF9057-CE85-4C0B-B5DB-CAAE9BEE682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0BC99ED-C647-4F50-869D-77469DF69E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7F0A65A-FA5A-4653-B4EA-2D7E8DBA09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D6376D1-9DC2-43B7-95C9-6B6BBFC1B24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80B58D5-820B-40E6-9D72-C3EBBDC6F1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A22C1E8-54D0-4861-A057-70A94CB68DE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9777EF0-5E69-4860-B9A7-F8C3AD929C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13D36AC-FDD1-48EF-BAB7-9997077B45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B3A07B9-35A4-4690-A584-BC6957CDB67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9BF01DA-FE52-4890-9504-9B5A3F3561E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0326A63-FB7F-407C-B0A2-3EC448D7C6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73274D8-95B1-4947-BB63-03447DCC5BB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9C14B05-5C3A-494B-B0B6-BE7789816D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CAFC89E-067A-4881-A0B2-2CCA4F739D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39C9258-6783-412B-9A31-431817536D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DA05185-60C9-4CE3-B359-14A7DBDA854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66B7D4F-BCAD-4C7F-BF17-1E68F6E92E8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3BD52449-3F75-4215-B470-9A3CAB262B1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2FC4B35-617F-45CB-9B04-CE39B6D9F4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64B982E-F415-45BF-A413-3007A38E263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239CB95-7FE5-46E8-AE50-A543FDE1F40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F3F2FBF-4CC5-4C2F-9EF6-3A06F90253B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3B8F86B-3ED2-4618-9D7C-9C20E9EF76F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B3B469C-273E-46D0-9BAB-0F12123802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E087851-97B7-4090-9BE0-841E357CE1F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E97E6D6-2EAB-47AF-B3F8-EA378556954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DB752B1-1D16-4065-A4D9-CB2EDD263D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08B2A6B-BBFC-4CE2-AD4E-CA2B6A88170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6470979-4D22-46AD-A581-BB91466A105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95A8B75-9016-4699-A5F7-DE387902DBA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8F5CF95-884B-4799-A61B-1A5C490692B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C096186-AF1E-48BD-A692-D9123A0AC9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D16904A-71BF-4A99-AFC9-A2588EA450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B6D68EA-3C34-42FE-B155-9D5CA3458D6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0A197EAA-BBF8-4106-A6DB-563DBF69BD7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A5DCA94-B224-4E26-A5DF-B0EB4A50687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2B2E95B-9ACA-4E73-BC91-7C40DD35AB7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DCEFE34-D066-404F-8158-22A0D2E820E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DE2728E-B45A-4219-BF0A-3FE55AE7D4F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9F746A9-7D63-4B4F-8BB4-1B5C1C878D2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92EE57A-C160-45AF-B863-0A4FA5CD0D0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FEA1AB3-3AB0-45C3-9E6E-59DCAC9F0B0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A8E199E-2EA1-4A7D-A4A8-D9CF646DA0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D4C3AD2-6BF4-4425-8404-DFF8FFA5DE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D4B99B1D-C3DE-410A-8BE5-ABA9A5280B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ECA0412-45B4-41F3-AEFD-009EA2F8556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4A5CA04-AF0D-4302-B2A7-55D661F76D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648A9BC-4844-4BB6-AEFD-8E72AD23B3E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5A8B095-C22B-40C8-B082-1884D084410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64B15B3-C668-45FF-8614-C39D032CD5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12B81B8-04F6-4C89-A3D8-F8827C8915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A989EE5-F341-42DE-A878-2EB58BFB354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95DDC57-D447-4578-B3CD-8D2D31E1F65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D931C88-E68C-4C53-86CB-82934D3505A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B303015-EB8D-47F8-AB58-4D45723E8EA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C44EE67-C220-41BA-BBC7-DCB1C0B23C73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460BED6-08A5-42C5-9BB3-DA519013F9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14109CA-148C-4F4E-9A1D-F91978D599E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A653B58-D9C1-4F63-9FC9-CC427BFA131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73896FC-5C56-4684-A0D5-49E440560F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7454BFE-2105-41A5-8BF1-3200E29F92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EADD89E-3F77-4563-9652-778170E49B7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E999622-F7D2-4D00-859C-ACD165261260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3D9B42D-1640-4CFC-803B-9683BDED0F4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6F33B52-2C51-49CA-9C35-484339EAF7E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F67C9A3-31F7-470A-9103-31816CB150A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F12443D-5657-4276-90F4-4F9261349B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99FB0C0-CB8F-4EA9-8C41-2064E6776E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A9C7EB0-BF22-4A9D-9B1F-819605DEDB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0F322D6-B53E-4224-A03C-C76F946CC95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57A01A4-E73C-4A39-B813-F6092376E5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DA43119-8E8A-4657-9964-4563615D321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1A0BF82-D8D1-476C-90AD-2638D2B5AE5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2194CBE-AD21-4AC3-8B3F-483C431ABD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3F30312B-A337-4D24-BCC2-1E033D91E9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ACD33C3-8ABB-4D3A-97CE-CD60C832F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FD86F93-D390-484E-8426-554C5A2E30C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777BA51-5B99-4B57-9B08-9454C2F824F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F8D390F-F6AA-46D0-9871-6B31B8A5408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BA0AA5E-9326-4CD5-B0EB-E51CBDAA5D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464A5AA-B3E3-4D1C-9197-98D2E18993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039029A-ECE0-4E4C-A75D-EE02AD0F4F6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7ECE919-4176-4970-A591-8F88AEE81B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EE9AFD1-401A-48D0-81B2-92E5EFBDC7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7D7113C-ED79-456C-84B4-CE6AB1F90E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1696FBB-298C-45A9-9E12-BC42DD80C8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16F3BDD-0B2E-443E-849A-0A621518841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95F67AD-CF1C-4664-B117-A4E88EA469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D6187DB-50BE-4A4E-9A3A-5094D45C7D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46D7367E-3FE5-4494-B296-2E71711FABA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1E56279-CD10-4F4E-B695-D2A288846AC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42B99D8-5213-43BE-8624-6E2BB82E4D4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02FF7AD-AA9A-4933-AC26-7ED562B4E76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C0EF33A-2EDB-4DE0-9B24-215EFF8194A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67DDB21-96E8-48B0-B5FA-39176181E08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EBBFD26-489F-47DD-A685-0D024079414A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35C3EBA-A8A7-49FD-B8BA-094461850A0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6CF8B54-F542-4103-B0B6-B9164D294B9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356DF98-3AA4-495B-BE1C-3345FFC3FA0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456813D-D3A2-4907-A52C-CF3A9CDC3D2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DD85768-1F11-4FEA-A91D-60A571B3CB2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E562081-8645-4F49-B92A-8D27ED10BEC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418498D-3E57-4ACA-A2EF-CC9BDA80E91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B3CA289-480F-4DF1-B868-C3375C89D8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94A10A6-3B20-43DA-B8A7-180907DDB26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36E7D88-6576-414F-AAAD-BDA28DCE97E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408EF51-7596-4024-A07A-CCB6413D3FE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2E2311B-20D5-4742-97F1-F01D024ACB2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595CE79-1D68-4FA8-A19B-407F633684A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FC5CC6C-7019-46ED-AA9B-F286EB7415A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3DC1BE8-D8EC-42DC-B597-8146A56567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CA9D00B-3E13-4833-8C40-8006C20D2A5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925ABFD-9401-40B0-9342-B43A41B578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AD54C7D-7506-4697-A1D4-6CE576DBE20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0990415-5F09-4B10-89A2-B0F0828C19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26D1487-3998-423A-8F14-E1D6143552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069EB6E-C244-4789-AEA0-68CE340EEFA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438D9D1-6BB1-4C09-A361-DDA5D123AA2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855F49B1-EFBF-4A14-BA4E-03926D3D66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CE4A82F-D317-49DB-98B7-3BBB56A7614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FCCD453-A1FC-47A5-95EE-0E4D1CACCB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E2B19E4-F0DF-484A-BE2B-B99CB4B9150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A93251A-D590-48FF-8334-AAD25EFEBA3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09211FE-EA69-4553-980D-E23EEFA81E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11FA801-2FAE-497C-A155-B49BECD39C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AD47C03-A3DF-47C0-8AD9-963B126F12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89B71BA-7A9D-45E6-975C-3A51ECCF95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6CE7BF3-9E96-4B0C-989B-B6819EEDF2E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7D14414-6524-4682-8C50-0F381A118C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5DA6CD9-C566-4CB5-B951-B53281C170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6EBBAFD-1A9B-4467-917C-D5583A29311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7303E3F-D458-4687-88B4-5ED1A0DF19D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1F69BB1-A8EC-4CD8-AD76-1C3F7590E7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31F0392-4647-446A-9F8E-E1DC7331484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FD628E4-0FF4-4D1C-AC1B-53DEF91D6C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2A1054C-5173-4FE8-8B87-BBA99F4021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D4762CF3-6BB6-4197-B564-B56AFE714B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E85ACC8-C380-4A1F-A9A1-766D20C537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C96A1BF-AF13-4FC4-A86C-BDCB6E6BE58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AA9CB5F-A4E0-4027-A09C-EA7A607958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78C8F0D-2FA7-4FCB-BFC2-954CD111B8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140B4FE-6F7F-4950-8DBD-1CE798711A2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552BAFF-8BA3-470B-AE04-601109C1F8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F5CA0B4-C37D-4789-A80C-A5C1D44023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57E7DEA-0326-4EF7-B36A-8C9F9DF02B7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AA4E821-EB8D-4033-8A88-75989D6B33E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5174AB9-062E-423B-816A-E13659DB0FE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CD99839-668F-4554-A630-E7E738B99A7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EA32FF3-3125-49F5-A279-C47A8F58355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8652600-F86D-4210-94AB-45648D3C8613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7687FBB-E011-401F-82C3-9D8F34FFCE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1003DBC-277A-4A0B-BC84-269E7F45A0E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D8E3098-7EF6-4185-9F47-5278DFF100E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09164D7-F6D2-4D41-B848-B731E11A76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A6C7993-D963-43A8-9267-53DBA6144AF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486FE80-01F1-4C27-B3D0-1B20EE5976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7FDA595-7D23-4C0F-BB06-088D4D4E482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4C0BE9C-FF25-4FFA-9F38-D9D714ADB94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ED5057E-BD55-456A-B1F1-E2C5B2D11A2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AA67C6B-F251-47D5-A8E9-8683828750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9FC9A79-878A-424D-80E6-501541116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F573F11-7D50-4766-BEC4-62A3BFC6874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0FE3958-1BBE-4C52-B5F9-2D960FE38C9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4680644-D9FB-4170-BBC6-7DBE5043DDF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D8035A5-F7D4-4098-8771-536CED5887A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9F62C7D-163F-411D-B332-227A956CDB5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0DDF8CD-FDAB-4FDC-A6B3-44FF64BAB11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194D372-FACC-4028-9381-D6301F2D60C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EAEE7F9-6517-45C1-8743-1E96B4E373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27AA9D2-58F5-45EF-B4FD-0321A445E7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267C4AD-F82D-4EE5-8EC1-92253307251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46497C4-B031-4210-8F75-C635999C75C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B8BAF4A-4858-43C8-AE46-8674001538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75504F8-DFEF-4F96-AACD-851AD67F76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C1165CC-A040-407D-A75E-EAEDA8DCE83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C0CDD60-B272-42C2-AE07-630E90A825F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2905807-11D7-42CE-9B62-E29395936D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FC04B1E-F9F4-4DBE-8BD1-7051C5D4BEC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28656FB-8EB6-45C7-8520-51B8EFF0274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A7CF051-EA7B-4F2F-8B36-1410145E14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1237A69-DF7F-4F63-87B3-23919349B73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C8F70F7-B13F-42EB-9259-1CEA8A108CE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9C2521B-7EB5-4742-BC05-A16652F932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7062F40-DD56-413F-8EBF-5D3F8E1316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1268A08-A469-4A01-AE45-748A58AF3A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BE36812-0FD5-4763-9DA4-FAC98AAF017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3097BA2-452B-44D7-B5C5-AC895B5B0AD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5B3ECCE-3C5E-42C2-921A-77257337CE0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009287E-3D15-452B-B099-B363B467449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7DE48A1-A893-442E-97A6-32A2CE12E71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412E74B-0F41-425D-8A58-236ABB8F19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09CAE16-14BE-4408-9E79-EE9D99A2897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BBE67C3-8679-44D3-9A55-69534428DE1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6B380D7-EC09-4AA3-A0C3-7C81F47A5D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BA8276F-CC41-4DF1-815D-7BD4216920F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DE5C515-1835-469C-9506-8B3DCBBD1B5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FCFA0E7-B8A0-47FF-BD09-E548D2907EC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7208351-3EDA-4F51-A76C-51AEB0A8D8D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73DA380-C6B0-40EB-B361-94B44FE8E0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BE71BED-B47C-4584-9B81-2E7E3039BA4C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42D2512-0FF4-48C3-B3DF-06E52C4A84E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D60B1DE-5563-4C86-8A03-329DE37037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06F2B12-A31C-4092-AA86-2BC0800A71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9657FA5-E0F3-4479-8098-07E19FD3C1F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F2C95E7-A2C3-4EA2-AF72-14FF4D4D557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BCC1EFD-26E3-4D40-B03F-A86DD4AD7A4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327E23A-5D27-4BE6-952F-779BF7F757A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7AE8B0D-6A24-4C92-987D-727EF9B9AE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812ADCB-79F8-4C9A-AE9D-77EF5796C7E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3070534-A061-4105-AD51-9DF34DB0631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A629EBB-5A35-401E-B7D2-526EC24252F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2861894-8A33-47A3-A711-3350A32F6E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9681F5B-9B1C-44E3-8F53-D43DE16A8F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C8FD9AC-B0BE-478F-B85A-DC1BC9B45D8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EC4B661-CEF1-4473-BEB8-FEF803F5A4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BAD9EE5-4775-4229-808B-CEA913593C5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BEC4666-AE50-4943-94B8-86A00D957E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39D6F56-461D-498E-82C5-00FC74F1D4D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3672EB6-4D87-41CE-941C-A0C62D8131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8C155784-6BE2-4012-AE55-7A4CD039CF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27D177F-89D8-41A4-ACF6-EBE196F3B2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F331790-02E3-4C76-A2CB-5A38AF2D7E2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C20278F-BDAF-486E-9543-17B5E2EABA6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2CA880A-B9FF-4069-AF2F-158F6C74D65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544DB16-1C1E-48DA-B667-D00EC4D637E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A26D31A-1B2E-497F-A6FD-66ABBDC31FD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2F0F309-D41E-46BF-AD2C-7170100B0CE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7D0A2C2-8207-4069-8CA3-AFDA1F74ABD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A733ECB-AD41-411D-8684-41AA5319A17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3196BC1-5F96-4624-87E7-D7EFD91F83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B32B5ED-0708-4AA8-AF34-FF52367DF3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8B5BD57-F047-4F3D-AB2A-CBB4808750B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6BA76B6-6BDE-4505-9C2F-DA28773A5D2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76A8975-F3E5-4153-9A64-5926AD1F156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6A4BC7D-610F-4D64-AF84-92D505D91F5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EE28413-8C0D-4AF1-88E1-225FA2E26B5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00B4E28-9267-4B5F-9C60-7B42E3F504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ED7E343-2C5C-4267-86EE-15CD03296D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A7DF52B-DB83-4359-93DC-35822E11F5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9EF9E7D2-D3EA-434E-BC3F-B7ACE0970B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0EC5E60-7B40-4F32-8704-91080BF111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59D7267-F831-4880-AB24-A0F22B50CAE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B37E767-37A1-4D7F-8C66-3AC32F53533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2F44EDD-363E-4A2F-B955-6D7B4B6DCC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2153F22-5C9E-488C-B618-D88589EEE4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4DC3A3D-D401-47AC-91A1-CF2BF8B4221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902BCAD-06B1-493F-8AD9-ED8F002EAF6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C9D98BD-04B1-4A9C-9F98-BF76814880A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3D19D9A-1FBE-46CD-A2B0-990F6C4A2F1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57CF032-8B03-4783-A790-EC04F0280E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35A6F4B-AF3C-49D5-9DFF-732CB0D44B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376946C-1DCB-4CC8-A16E-D5BE91D1F55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F48B9D6-8DFE-44A1-8749-51A875680E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DF707E7B-0C6A-4029-BEDF-DB29C63B6D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F0CF9A0-8753-48B6-B0B1-EA24B9CA96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793A526-9BD5-419F-8A7C-67FD1985AC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35CD4FA-5D8E-46D3-8F09-10E42028CB6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970BF51-7CBA-4CEA-BBB0-E95D49DD09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7C08DED-4764-4541-89A9-12F48924F01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2B06EE1-81FC-493F-875F-9509E0C9E57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298DACA-3B53-4E13-8B6B-FF586A944D8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92BB859-975C-4EF0-AA7B-76631AE6776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B1F6A95-720C-47B8-9299-A89D00AAE97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AF2419C-1065-45B6-AEDA-4B19A18F8FB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72D583A-DA8B-45DD-BA8F-699D79192A2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03736DF-D799-4C6E-B8DC-998B8372CA6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C4032CC-B9F9-49B1-8055-F76D6ADB15B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4C412BB4-9E15-4D92-8DD3-E17216B98559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5A409E2-8596-4905-BAA5-ED34CAE638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7868EF0-1545-4C13-8428-0AC612A2E58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37DC7E7-EA58-4BBA-BE18-0C9D108580F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84C5F5D-E32A-4F3A-82AA-915A72C272C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1C3F50C-6642-4C74-937F-E6BE72F3488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619EE13-A7DD-4D25-8933-4A0F3FB881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4D389CC-4D09-42C1-B77A-BB715F9A04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4DED8FC-5CE3-40D4-96B2-47C929CAD68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6C9C538-A026-4131-976F-542D2A0679C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CCC7981-D444-413B-9CF3-F67C9C16530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2EF15E6-42D1-4EC6-AAD6-FF084FE3B40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6E6789B-89F2-42D0-88DC-049E8992526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807D888-46D3-42EE-A3F4-83FE5B0C535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5E17659-D4EB-48E5-A389-3170246F5F8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1CA7C83-8B1A-4718-A053-DC991956A1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9BA727D-91AE-4CF2-B4DC-0711B5416A8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67753F5-9EA1-492D-94BF-A3653C0E01D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151BC9B-DF0E-432E-AC13-CE76A278197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18A0174-E98D-4F16-AD65-BC0B3FDAB1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F1B721B-B866-4BE2-ABE9-35871BB389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045FDF1-6688-44B0-93FB-D1EB197C01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A80C206-8DBD-4A8E-8104-25862300A77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0344791-098C-4334-A501-7049179CE1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62B96E3-E263-48F2-970D-86400B11719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CD000B1-1BD8-4612-ADA5-65A06874163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EBE7A8-9616-4820-B462-252A68996B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DBCC323-A171-4299-9FA3-6461ADEAF8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2547F10-6E22-44DC-8C4E-4D0EEC4D42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9BB6C49-18D5-4EE1-BAD5-8E1305A740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D4CE4AA-3D4A-48B2-BC86-338A58E5EE7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ECB88B1-1D3E-4ED8-9694-3C9C5BF66E8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6E5463F-236E-4558-9417-A52E77FA1B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077D35E-16FA-49BA-AE2F-8A7CBED0FA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DDA9CE2-928B-4E10-A129-7A58DC518F9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B94D4E3-1926-4483-A17F-F1F9CCFA94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D305B3C-29B7-4E63-9D35-9CDC7F3E35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A1D1031-D317-4D78-8D93-8CDB0238A52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9D0D9C4-62AD-44E5-9940-09D8B626F9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3997712-9D76-46E6-9217-9FB0A6CF5DB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3F98378-7743-4BC8-8390-C409D0FCA8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D300375-44D3-4BF3-8E52-64A3C4F96B4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DE47C64-06B1-4C15-B0D6-3D1D8601D4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0B80D24-75DF-41A2-B500-295EA1EC26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10AD9C8-E377-4D5D-A1B3-F03C40FFBFC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38C957E-63D2-445E-A38E-5C091E78BA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B9BA623-512B-447B-A7B4-AD92730659A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92C0040-CDB4-4A11-A622-1971918760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DEB5C70-EA7E-422E-83AE-EBED49782BB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968495F-8E0B-4E6C-88EA-079A18132E0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C2D7B10-B494-44E8-BF41-299C7067536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F987F96-7768-498B-A5E6-07544A7D5F7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6F417EF-ED3F-4503-B6DD-738BC300ED7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9DA0288-716B-4334-9470-2B311332D47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FD18A31-535B-49CD-A21A-DE83E25541B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582E15CE-0C4C-4BA9-B54A-8F0859CC40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1D1C3A6-C62E-4C2D-B74D-3768870505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ACBAFDA-F5BB-4FBA-9372-7166FD5E215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5742461D-35E4-4F40-8915-A5DD6BCF648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F4CDAA8-962E-421A-B687-3E57F612CC6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48E7446-FF57-4D30-B1E9-C1CEE4BD6A4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30EF1AC-873C-410A-8A7A-D6551433C64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846756A-FD24-4AE9-9A69-42D5E3AB36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9A5C146-E5AB-4C39-90FE-E2EF539131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F483C25-BCB6-4910-8642-F6007234E17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E27C9BC-C823-4805-A7EE-AB51E12F767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8D96E49-6CB0-4D0A-B305-7AD31AEA667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5555F80-F4AE-440B-AECD-9A4FB846013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EE62079-3981-40D6-A196-89B8B1D6EEB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1B54FC3-C8B3-45CB-A8A2-D514ED29DFD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F76EC59-3D78-4E9A-816A-58F56E068F2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3D6F6D5-9563-4EDE-917C-9543D1F545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1E00E5F-DDCD-4EB1-9145-936DAC3753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F390E6F-AC15-4125-A041-30F97797E26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3A35C82A-0118-4839-AC8C-9CF3015FF6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457BE6B-2C2F-4562-9698-9980DF0673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A5717AF-E625-4CD1-A9FC-677427A48B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007460D-2B1A-4D8A-8206-23DECBDD17F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0E7627A-3F20-47ED-9C53-8F1EFF30B1E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20EBEB4-628C-460A-8A8A-89A3C3E1DD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4F13579-1F6B-4040-B02F-D59F19120D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4F78E08-8DE2-4102-9B8E-DAF0D590B2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727709B-DD68-4217-9704-5071A092E9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56BE261-FCD0-4BB3-A473-8902AF79161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F7D711A-58BE-45A6-B6A5-641DA823A8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B816D92-7B31-46EF-9E29-1A29FD1E04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DA92144-F35E-4980-8CB7-21DEA559A6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376542-6438-4760-A2C9-394615E9251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9394E84-2FE3-404F-BD78-FFE0925B8AA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F584B12-012F-4754-8F53-8E32092A510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854D663-27B6-4F47-9A24-8314DA85B4B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0B07AD6-E0A6-4DAE-9C4C-1B13ECD579B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AB3CA91-72D1-406F-BEDB-FEFD330527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DC2BD4C-D184-493A-BE3D-227305EDF0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169CBF1-4073-49EC-A5C3-AD2EB61ED6B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2149A04-3D9A-4060-A2BF-A7BE758AA4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09E236F-EF88-408C-9D0E-5A73496BF24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4B6F29E-3903-46FB-9566-3A17C0125FB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16FBE63-C56A-4F66-9F04-963498255DB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F4C0279-C3DB-48D7-9C4D-1F8343EE8E9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A86D5FC-E5B1-42AE-9630-44CC0966D01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ED7B529-81E4-4CCA-99E2-A7485B4FEF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3AD63CE-BE5A-4312-B3E1-4F1DC805A63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838B6B1-E418-4C9E-A126-D42381DC30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A5568E7-FE2D-4E7D-9F50-CDE90721E98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DA33F88-E7C9-4B3C-A0AB-D7B16F650F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26B3C97-26B4-4E14-BD68-B5DFF48FB8B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9AE4677-524F-4DAF-AD15-B4C5C9F2F7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3F95759-A583-456D-AC52-33AFB76412B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69F322E-A9A8-47F3-8FDA-1AB7C31074B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22518BB-F712-447E-9E2D-6CD2A0C4C13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B98BF31-EE9B-4A8A-B46F-7176E00DD8A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F231B06-97B0-49E7-9BCD-580C7B30D1A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22D3306-91EA-4F53-8EC6-A4E692DCD4F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33E4C4E-49EF-4B90-A795-048E608AFAE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75B0523-5978-441E-83DA-FE737CC2CF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5D49871-A03B-4E6E-821C-48C307E3AB5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CBC1042-6345-46C3-8813-71480C2BE7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C9814FF-BC1E-4A4D-9152-7D73BFFB940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8F7BD47-5DA1-4AF8-A565-79B88DF71C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16E8298-7C5A-4E60-83F2-2C29BDE338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E4437C0-CBE2-4E39-8345-C72092ABD79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2C08F7D-1EC9-4CC3-911D-7FC2384F54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D729E8C-D333-4E7C-ACBE-D2E40779EA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B204C6D0-50BD-47E0-9467-9713C0C3668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F7787F1-FFA5-45A1-BAD9-3E793594098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339B40-8E4D-4614-AF76-C40E1F542928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3AA3FD8-32E9-440C-BF64-FCB2ECB7D5B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244ECC2-FC46-4462-A26D-EAA0EBF50DE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664A205-2EF4-4906-921E-1A60FE4AD2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FD7EFB1-50D3-4730-AA72-5540AC3CFF3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E11C61B-E126-49E1-AA22-2EDD7389CC5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CC23B9A-0B3B-4963-8DA4-90D4F92204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A6AE5E0-66C4-4CCE-93F6-52C3D547E9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49B0013-DDF8-4F43-8A1B-284F53D09F4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5E126D5-8021-49C0-9118-1B73E48D3F5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29B8ACA-913A-4BB7-B067-030FEF06A01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266A851-27B6-4424-AF04-A482F15B9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8AA6B71F-8A96-43F4-A9B4-F31D55FAD06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50CDF91-28F7-4DD9-8432-24EABD285F7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479BFFC-35DC-4537-9DB9-BA76C82828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140D9C0-B8A1-44F9-AE27-90765E0D8E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D2D88AF-286D-4DD8-849C-A3259B83EDA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BB179E6-9073-4FE0-80C3-512CF158CB6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E4CE285-8E20-44A6-BD6C-EE1E534DB0D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545EFB0-3457-43C8-BD08-D1B79F96C69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75E4736-71B3-46B3-9BE0-B63506F685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AE7BB83D-273A-485B-AC34-303AA20470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05F6888-8094-4067-AD81-AB0FD239710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5E1B729-8C98-4C2E-A143-00ECB59E849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487EC7A-4762-4F88-ABF1-A58D1AF8EFB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11A08E4-5243-454C-9694-B3470D37E8E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563A662-4D82-4FD9-B6CC-7E4E5E1014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F2EE242-00C6-4F7F-9941-413A2EA952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1D98E22-5408-4A8C-9E59-34EF22D3A6E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5312CAE-476F-4CF8-AD45-3E52294356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C0E8BD55-B2B3-4219-953D-64CEE8FBC7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5CB89B6-328D-4C0F-8504-9984B2404D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98E6E96-832A-41B9-A449-77FDBEDDE7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4070C86-DBD6-461B-91B3-60BD366AD99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669797A-4E0E-4D80-B324-6B0F2BDC5D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022AD40-C574-45EA-AFD8-5B4F7F3C23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8D4ED1C-053B-40B3-AFAF-203280A4FB3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B008EB7-1196-4F91-BAE2-AB8F59A443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92390AE-EF11-4892-A77F-252836D835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6BB6717-E2EF-4F4E-8E57-04C350368E4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31D19EF-E03C-419C-8ACE-46A2EC4D9E6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1256AA8-BB8C-47CE-99FF-2D22C8E540E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B1F1D5BE-1EEB-4947-B3EA-E8993D4AA70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2B56C63-6BA2-403E-A572-6963243C1A4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B309FE8-2721-4BB3-A549-84C1D05BA12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C91E52E-B556-4B92-B1A5-9A3B2FD75D98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3B0938B-90A3-4194-A8FB-5BF6B3119D2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2EB3CAF-179B-4A23-B4E8-7B93CE9C1CE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BD36D2A-C9A0-4A85-AA01-1D14A010CE3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6CB4496-8553-4FE8-A0D7-B6DFA5768D6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44653EF-5772-4CC4-A27B-1C4D8953604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B8E968B-4EF7-4502-A7AE-0B5B1252D19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C1E9AB5-B8B3-420B-8D72-C89E815857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51ABCF1-6E72-4319-886B-C1DFFBD3670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215D492-5DFA-4145-819C-70E11B31313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A02AB03-FF0D-4DAA-BAAB-65817CBAF42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A9E03BE-5BE2-47BF-8009-EC4C9407E2A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548D98D-715A-4FE7-AB11-8BCDB3764A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220CDBC-7C0D-4472-A6E3-F8083B1632D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C3930281-29A6-480F-AF0C-95C705DB63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2D41570-38A2-4EE8-B6A8-DA69C01C72D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E46BA68-5B0F-4902-9EC7-C51AADCA19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CA608E7-9DC2-475C-A46C-DD76D4D5DEA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61F911C-7320-4B65-9544-2D0657484CC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D560345-6A9C-42F0-B042-EA9A3764946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E3F29F5-AD18-49BD-8ABF-46389B12AB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AB27759-3857-46CC-935A-CD3FDB9DC6F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C04AB11-FAB9-4CC6-8B90-44CC2AB7B7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1A1D930-0927-4F70-A1D5-D3B34EE641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65DD9A4-952E-4785-B440-EDFEB936368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279EE6A-1D46-4622-811F-A6C73E09DA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EE9D738-0CAF-4D3F-BD0A-79B7AD00BE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042F88D-9FB3-45B1-A871-EA483126FC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05E6C5A-B99B-4AAE-8C88-7CE8B2BDED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7D4B844-86D2-48D3-BFCC-BEF7E88EAC5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A2F27C1-0698-40AE-BB87-9BC4E064D61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7B77C4C-0E17-44EF-842D-1BEA9F19A7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FAEB724-ADBF-4E4D-A212-27A25C15FED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ACEBEAA-2CC0-4633-A5A5-F5B15D5024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6177AFF-7A6D-4549-AB58-1D3A2A32BB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4B77A2A-D377-4A3C-8BC3-94E2D0D9DB1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39124FD-103A-4F9F-8C16-FB67CA8894C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B1F5302-1072-4AAC-90A9-65B241EF3C7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681A3EA-B278-4D3A-ACC4-99AAC6D978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67F3593-6572-4CEB-A80E-52C6F96B22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4507162-7175-4948-9317-A2923A2BCD8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206B072-2F37-428D-B333-15D6DDC5EC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5478F31-5640-4DC5-A4F6-B9BB8A17C9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8B7FA34-2D85-4753-B7A1-881A1D68D8C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B8610F1-897B-4DCE-8B5E-7EF4B776FCF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32F916B-97CC-4905-80D5-A1057A60EC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3E8EF8E-BEBB-4C6C-9CC4-0C26C3906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48C4307-1AC4-414F-8686-C2D8CE4C7FC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F7AFCF9-E5C1-488A-8709-DDB4C01A8A1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BCB5B56-975F-48B9-B481-87C1687BC9A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7E641F7-6655-4BEB-A079-D36A3AB0CB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412C52-FB47-4CAF-BF5D-C4F7CF5A476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DD0797E-1CB1-4B80-B645-6EA29A7993E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55DF69D-5159-4A33-B382-B08C8FB753E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771E603-7536-4431-B293-9094E513F37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1A4AD47-8C7B-4491-B1A7-CD9DFCA53EF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C88F994-65EC-4FEA-83A1-BB5D210EE69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EAB8B5-6C5A-4F30-B5B1-AFB6A7E25DB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BA5FB32-B902-46DB-A8C3-24036B22BA3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75D9089-5DD1-4C78-A1B6-E2875F7422A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367EA9C-CA80-43D5-B88A-CF6EF019C46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DC08AB0-1099-45E5-A9C2-0FF6378C3D9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4F92F48-7E7C-4D40-93CA-EF6D61C809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81A7CBD-4A43-444A-8E68-D36626BF610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3D3B1C1-62EE-444F-BEC6-1586F10591F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EB37429-3CE7-40FE-B9C1-6669AF2D693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8E48CF7-CA91-4D00-820B-D069F924C85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1F76FEE-664D-45EE-A3CF-5EC57EA3A22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1178D71-1D1B-4339-B32F-2C44AFCD2C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AACEAFA-5DF3-4A61-90E2-6769C367871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99BBE1D-AB7E-4028-B8C2-E0265A15E66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EAAFCF9-9C1E-463A-81E7-73329F05EB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AB0A170-50E5-4611-915C-97B7A02207E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ED8C26E-7325-4F57-8C55-7F3A5F2E194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7ED9B5A-A98E-4360-9066-87B7255FBE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C68B33E-238E-479E-8D4A-3D766664B7E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14E6AB3-26BD-47D4-9439-5116669E09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FFA76FE-4995-4FA0-A5B9-8D1816477C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01B5375-597E-4AC5-BF1A-FDDA16FD9C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913EE02-A026-4028-BC56-0312C322FE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356B754-D17F-405C-A82E-340EFE1A1E0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1283813-9E64-4CA7-937F-0B6C49A4242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1140580-B46D-4FA9-A846-D350C2035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7F1078D-E6C3-4F28-84A3-96C27A32641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6234F100-E191-4B63-BDCD-75B607AC72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0454543-FDAD-4B32-882C-2A31526D86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D3E581E-2E37-4BF1-B86A-22BD117382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386C68E-CF2E-4691-8B9E-6F857A55C3A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73B25093-1D36-4DEC-9607-6A5E672EE6A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96DF292-E3DE-4D5C-9545-3C4B967320A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54D95D9-76AD-4975-AE20-83C43F3C297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B2121E3-48E5-418F-8955-6AB972FF02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EC0A167-7C85-4DDF-B107-15278B4088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D776EC1-DD52-4484-B604-4658AF7DD0E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38B4D07-5390-48EA-9100-3EF3C1772C6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701733E-F8F2-4BCF-8217-DAFC0CF44DB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F143B63-C3C1-4EFD-87FD-57D089E07B4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5AD74AAF-02B1-48A1-9E02-72DED33516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724A2A4-DA09-4D5B-96C7-300362020C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FC5FD0E-FF93-4008-88B2-B9A855DEF16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5D6BF83-2FDB-481C-8842-96F0E4CBDE7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57FF09D-9031-4877-92A7-AC849DF7BE9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C267170-2CA7-4A62-AA45-7467178145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76B327B-3B53-4601-BA6C-B999B5BA86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B366E40-6B61-4E3E-B462-58CFC6BEC7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80A3482-B8B9-4AF3-9FAB-2FD587C9A98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F94F013-7139-4B58-B82F-E2FF754218A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A83F368-6C95-4FA2-861A-A2312B21115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DD8EE56-ECC3-4054-98EF-160F8B308BC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78138F4-B699-45BA-9B83-2EEB6ED770F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8AA5B39-0B1C-4145-9768-8C8A6C4E32A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8170DC4-61EE-46DB-9B32-A30466D62A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B3B4F95-799B-4227-88FF-3A9D883051E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1AF28D4-5909-4407-87D7-B9CAEEDE09E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13094BA-09E2-4364-AA3E-B5E66A1AF5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B5D1EA7-2CF5-4555-BDAC-BD01F066642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3FC41F3-86E1-433D-9A41-6C934EB089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02FB697-73AC-4D56-8A73-D9FD5E94DF1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AD17D17-6E9B-4946-8C49-5A9C1CB55B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D195C62-E134-433B-9E64-D9F333D566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8739B14-38A3-4625-9681-CF71453FB39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14167A6-974B-4E2B-B0C6-880DF8AFA61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F4BBA02-9B24-44E8-9145-DF477C0247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5F80279-CE61-40CF-A092-20E908BFC32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041CA0E-1C53-4281-A77E-4846E1A715A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89D5A76-02A3-49E3-892F-D13B9A41D6D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F82C9A1-3381-4A1C-BAFE-D5E4560A4A2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22E8D8E-AE5D-4E14-917E-00862762FC8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FD86045-1A13-4F44-A9A6-F2B2810D22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B369417-BA35-4DFD-BAD2-CFCA26D9112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693E37F-2312-423D-8356-98C3E44507E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4EDDF93-CF7F-4D57-A14C-A2F869F8EC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5BE85A8-D3D8-49FD-BC8A-6274212B8F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CADB934-15A5-4633-A481-54704645F98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864CB72-7FB1-4A97-BD48-63550786735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1C890A1-7EC7-4A44-8257-4C9F6F79320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E1CDA08-424C-45E2-BF5E-5784950F0C0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881A9FD-784C-4925-BCB5-91BAB8609ED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D29D0DB7-B235-467E-9FB8-B2F27AAD90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608124D-0F01-4B52-A7B0-8626E4BBBAD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C489C82-3E7A-47B4-9517-5E007BBFFF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B21FF61-FDE7-4575-8A34-DDE7EACAD58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2D2EF73-870D-476D-A1D9-2FBB5B60C4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2D61366-94EF-4608-9BB6-073C6579C25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3267FBD-EEEE-4184-B8FF-D4898976EF3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86F99A5-86AA-4C43-B8F2-2F7288B6C6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134A21E-9B18-4703-BD78-95819BAB03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FC2F421-CD55-45F3-B2BB-2974BCCDFB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ED83715-D52C-4AC3-BAAB-28883DFD8A7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50C1D4F-0F5F-4CD5-AE84-BAC4097AFAA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B4D6934-F407-43B8-A6AF-65EB834F6F2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F41CA61-1D52-4727-935F-5E8DA6E0A6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8AA39512-86D7-4E59-8A41-9E984AA954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B427977-3E5B-48F9-89D5-440ED7F7E9B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37C3C25-AE2D-48CA-B5F2-1719A8E112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01A49F4-C44D-4457-A798-0482FA047D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AA385D2-85CB-4D06-B9BB-36EDEC9447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4177069-9E8D-4832-BF95-C0CA212E19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9FE2FB7-2F98-472F-BDDF-CAC1A6F308D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08E4802-E5D9-4738-8CE4-F8AAC0FC40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33AF246-3ACC-41E5-9992-2A0D045B99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A4D988E-E98E-4804-A880-BF3E0A3DDA9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863341A-5DC2-4836-84D8-ED3F7F075BE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D9F856C-A274-4510-8ECF-D9288AFE05A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B11A084E-47FD-4517-8C65-A1839A028F8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2B66B59-F4D7-44D8-9C00-41EB4CF057C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9778A01-6135-4164-A35A-16330670D71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1622D90-22A7-43A8-9811-9DDAC7613E5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3AF4BAE-24DF-461C-9A59-B20D3E6DE5A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30ADE7C-E527-4A56-B39B-B1B1911EA4E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65C4E95-8C8E-4088-8DC6-D7F46A64F24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58D2C61-0D3C-4623-85C3-C6DF69EA617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8CB4682-7D41-4557-A124-AB1CCF6AD83F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4B89953-2D2F-4838-B527-8927AFD218A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914B271-E781-4CD1-BF7F-F0B21946394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48325E5-E29D-4951-AD2F-D7ED656D6B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45724E7-B3E0-495F-8997-04290335253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532C4F8-2F27-4F75-9119-87EA35ECEEB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F873E8B-0812-4605-9053-89E0571290F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A25CB2D-64A4-4036-BB25-3EE934E6FAB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AA027F7-732C-49B9-BF6E-4F61CBB993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6651128-DC9C-4F6F-B5D5-C831C777248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311BCBB-A2C1-4102-87C5-302D3043DC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53C5349-C3D2-42CA-ABD6-BF93C2043A3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5B03ECC-A6E7-4007-9384-1BD8E5F968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9D837DE-1F9E-4E24-9A7C-38E4B3D5DCA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46F0E54-E2BC-4DE7-8750-01D06FD369D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1F2EF956-D1A9-48AB-99F2-97226646F3E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2E46307-41E3-4FA4-BB7C-BB6ACB1743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2C8C205-B4AA-4E88-BAFE-22859148C14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E52446C-DA9C-4AEC-B85E-7D73974FA5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A4007C7-E52A-4446-8801-50260DA9F7D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A44DBB2-43FB-444A-BC77-CFCE9A3AAA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20EDBDDE-BE6F-4738-AEC8-499DE4E883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6BE4F0F-5C60-4EED-A837-71C7DAFF2BA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E6AA0D46-B6A4-43E8-A0D5-A3C419BDCB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8EBDD01-E486-4FEA-8E4C-F73B85D2C5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829B71B-22ED-4B08-B4FA-193D8D5D40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61AC80F-2CA3-45F9-9948-3EC65BFEF61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2745947-622A-4850-ACA9-2879EDEEB3B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7AED777-E534-438C-83F1-20C30D440D5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C80C6C0-448D-4D4A-8ECC-78B98C3D38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63AA191-B838-452F-8824-96B8B32EFFB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D4980A7-2EB9-46B1-89F9-7FD8F8DFDD8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24F128D-4DCB-4079-AA23-F21869694B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E7A9D6B-6028-4146-8E4F-4CC7878D728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37DC299-6347-4AF3-868C-E287696C9F9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CC5C26B-5CF0-4D76-B21C-3C18B22A88B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FA08221-ADD8-4BF6-9EB5-2483281A718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09BA61C-400F-47A7-B440-3601271038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03FCE01-AB20-4BD4-8B1B-17763F1F251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758412C-AF00-4F1B-A65C-2FC3670349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06015FD-C98D-4BEA-B936-9495ED3821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4B0597B-24FF-4832-807F-03E2A6A195F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2C20287-48BC-4520-9C16-F1330CF1FE1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286480D-1C26-4569-8E45-5C93034082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5A6062F-E096-4335-9B0D-7283FE219A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32E0524-61E8-4AA5-8B85-721B67C85AC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6E7C6C0-1C03-4D17-8DF6-D28D4843DD9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F10BB0F-0222-440E-84BC-834CAF593D9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11B10B0-5D9A-485A-93A7-C52611FB543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9A9C8FC-66C3-4BD4-9082-CD6169CBA7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FA4F3B0-306A-4EB0-A8FA-1436C498D43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7650682-0ABE-4031-95E4-116D86EC4C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3D78D04-127A-40E0-A0E9-9F22C98C059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D2BC95E-6D9C-4A1A-8147-B1EF81ED5F3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A971982-349A-4F8C-8E86-C8E8487C132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DA04C0A-88E4-438F-9ACE-013A83E425E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4BFFAF1-0C18-4675-9BBC-F57E495FFBE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7764F1E-8AD2-4EAE-8C07-4E48EE905B7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0C24C96-2A2C-4B25-87F0-BF0F18A68BA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BECEE81-45B2-409D-BB9A-4457E19F94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537F9F1-E522-4ACB-99E3-43B741A36C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775D1E3-B048-4965-A934-D9D72118D3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8E96ADF-81E7-4426-AE1E-7F0019AEAEE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9FCC8DD-D1BC-4250-80A7-D875220FF53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6623493-4571-4E26-902F-1890C6A1FCE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F0F765F-999C-4C25-BEA2-50E1154A1D9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DF73D21-CC80-4E4A-88CD-69AF2DC689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2A976DB-8801-4C00-B2E7-D48EC65DCDE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11F51EC-8C97-46C2-BCB2-D4D96EAB982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EDD5D1F-7A36-4EE2-BFFB-867D08B252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392DF1F-67C7-4F49-98B0-3E4A68821C2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7BC4290-A271-4642-B1B8-CE14F82E5E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D296AF5-CAB7-4EF4-8387-F02067E307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E93D48C-1432-4F3F-A5B9-43710E7A4F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13A9D0C-21C2-45E1-90B6-D70648C106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89AC357-87EB-4370-98B1-B763AA604C7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6B5C1D4-FA2D-44E2-96DB-302FCD26109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D8E64B1-0591-4D61-889F-D792D9D94A6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549AF07-A6D8-4AEC-8391-F93E172FAB3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6B06F3F-F0E8-4D69-B5DD-6E0396CA8DD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2DCEB7D-5FF9-40F3-9D0D-E515C4E2A44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602E1BB-A071-4CCA-8B0E-F6AB5901891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29602D3-9875-423A-8CEB-2D4BC9CEFC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39112F2-85DA-4187-9DC4-DA9B684F5F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E1BAB89-C58D-45DF-B975-D7FE452C9B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7C7A030-86F5-496A-99C3-71AC1EB45C3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3481D9B1-09C3-4D1D-BC29-FFF3814FA63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ABEC085-3DA0-4DFD-B4B9-ED4A76F93F8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1F9F71B-2982-46F2-8645-572B9A6D026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8857031-51AD-4FAB-BF5D-2D7B00CBA6D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94EEB97-8D5D-4282-B1BC-806113C51DC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3D53DBB-C879-479A-A705-774D565C718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97B4161-D333-4B3A-9642-CDA09FD0BD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57594EE-1BC1-4330-A74D-F681B3DEA4B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F1E029E-6E3D-4D9E-90C3-8A2C0051A45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41CD887-4C02-43F9-90CF-87AA87FB1FC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38CD898-F3D0-40F6-941D-2E25B656F1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44648D5-6293-4E56-ACA9-AB73453731A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D8700C5-0978-4F66-8F67-B73E412945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93422C4-D17D-4941-A7FD-6E1BABFA032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03F6EB0-0C8B-4E88-A756-EE624E3613C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F4C91A4-D74D-4EC0-8D62-0D4FB328797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9981997-7C54-437D-BD9B-DA0E0A3129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01BF3CA-AB1C-49BB-A16F-F00A740767E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DA68B10-C2AC-4DE9-AF70-4B4D0974101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AA7AF28-D52B-4365-8AD4-68EFF749F72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39FC892-C42A-436F-AA1F-F9CD09A0F46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637CE28-69D8-4DFC-97F9-1D75539BA38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F4C3D0D-D33A-4FED-81AE-D268303AB57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C8E0D83-DFBB-4D36-AF79-ABBCBC5C95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2CD800D-5113-4131-99AA-39A8893A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B518C04-2DB6-40C7-B2DA-8B65E67271A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515B5CF-E93F-4EC7-96D3-ABF68057BC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56229BA-5DFB-4504-A8DB-16E994713E6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DDD37E0-0D9F-452B-AB7B-45936695E6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55C1381-6B35-4DED-B6CD-2685DA7F8DC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D723BE8-3BFB-4B7B-9DD6-07AC2792BA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C8C0105-3658-4037-ABDD-C225DCA44D2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0F2EFE8-8708-4692-BD25-5DDC9F079F8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12E4F6D-7D65-4150-AC4C-B35A7A476D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D1E8644-CB02-4271-A523-A00362FDF3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F212001-39A7-423F-8836-B948F338DC23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DA57061-A75C-4950-95B4-3623C821751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0AB8C13-CDA7-4104-A0A6-9FA4917317A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6B1A87C-EEC9-4F3C-8AA7-3477800445E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C2EC81A-9B3E-4A23-AB4F-C7D3A5C6D14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76B4FB8-4262-4445-A42F-ECC8A3A0BE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EB0592C-B992-4FA7-9734-C1FDFB8F3FA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EC40368-0541-46A4-A1D2-AB7717DF97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C5CF46C-507B-4C85-BF68-5BE5ACEC3DA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6834E61-D1CF-4D39-9AFF-2C774FDFD0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4428F38-3352-4DB0-BB8D-311C23A5725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EF57C9F-A939-45CC-AA5D-0EBDD09A2CE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B3EA7D1-BEA7-4BB2-8BBB-88ADC6BDD25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54F11BF-F91E-44A7-9B7A-E4F7405330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0EDBE7E-F0D9-4E52-BA48-835724267C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1CB031F-13B6-40DE-802A-6D5D24A286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DE2F415-BB7E-4325-9DF3-B529BA80A0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5FB158C-4F08-4206-B7C6-3EF0EEDE66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0B9390E-A074-4349-86C3-E9F2D372450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73F9C96-B674-47D4-AE28-180B6B42E2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0E690D9-E47B-4122-B246-1246FD3A275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F0DE914-E9A9-4832-A498-753D416A0A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A1355E1-25DB-495A-A68C-434595CA14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EE5503F-3CC4-4DD3-9FC7-6C72371DE8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02915EC-929C-40CB-B4BD-4AFD892360C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C63EA01-3F0C-492C-9D0F-3CD777A3455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DFF01F1-1FFA-496B-BFEF-B98B9361645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961EA65-DB7F-42F9-ACFD-8B2C40AFB3D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A488CDB-DAFE-4C62-85D4-F5A2AFA0C4E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0FBFEE5-9EC3-48EB-9760-49D3D21194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16B512A-48F7-485D-B2FB-A4006587C0E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82510A5-FDA4-4417-B2C7-39B06EBF00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B3EEA3C-4703-464F-BE11-B195952D97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CD109E7-30F1-4443-8F5D-3C714213DB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0DFE4FC-6E2B-4EE7-832E-D3C9273505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143F1EC-9139-4ED8-9C69-FD0C44CA5A35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5F1A910-2524-4C6F-A3C7-D0F2CB5656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D25F1D4-52A1-40DF-AC27-7D28F31EAEC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D458639-2C2A-4B91-A344-C5A62E087D7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1F35A73-DF14-4B9E-9763-D5FB9B5D80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3CD2D00-CAF9-4851-8DB4-BA72116C49D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C3460DA-B66B-4144-BD09-B904495235A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91F43173-CEC4-491C-A504-04B228D646D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24D689B-A465-40D0-A8F3-F3900690905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F3BE3B8-F8A3-4EB9-B075-9AA40812E57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CD48DF0-8726-49DB-8669-3387C92E72C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1809D45-7950-4088-BFBE-478A8E6CE18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EA355DA-DE9E-46C4-AB0D-D5B03D85668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660AF83-EE30-4AA8-BE18-12F4DECACE9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AD5F50A-7496-454A-A320-E0E5CEEE8DF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9D231DC-9361-477A-9F5E-6C0F366D100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B6DD8D6-8D48-450F-BA1F-856999FF1A2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FA18412-FB9B-4187-BA14-CA436ACE6E4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F775B36-0023-462C-A3F3-88FC10DADB6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6D25C4B-6087-4646-8AA7-1C8A88D2E8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7D6F85B-5D7C-41F5-A3E7-F48F64D022E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E53C963-8A4F-4D96-925C-AD4F597A06A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C1318E9-70EB-4CBF-A908-E82B62D5359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6E5DA1C-5889-4F6E-A23C-608E99A404B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46E2129-4ACB-4566-A43A-7D9D0699DB5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FFEEBC6-98E3-48A9-99E3-AE01C266AFC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C3DCC36-5649-4FE8-AD14-6ADFBF35CE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9525A6C-0E73-4E94-ABFD-C0A253F24BB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39D4653-BF2C-4CFB-9936-28F79B1251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79298B4-FA4F-4FDE-9C24-354555ABFB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94D9B2-C935-46A4-931D-AA0B26566E8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0A51FE6A-4A2A-4B10-B44D-6D1733A04B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DCD3A4E-3394-463F-8496-0B4233298A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EDC686E-182A-4A39-9613-75EE86BB235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377B1A8-52C5-4E52-9B7F-916C92A8652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A9FE714-30CF-4F19-B103-692F4896662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47A6753F-2FA2-43E6-8A5D-D3C8F836BA0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858E589-28A8-494A-AE0A-4D01058DF29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17953A0-A707-4291-948A-14A4E74C2A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9C70CC7-7523-48E8-9887-003BF8C0570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121E690-23C0-428E-BD51-597B174655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5DB1C0B-7D4C-4566-BB32-157555C179B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977D274-6186-4D75-A62F-12F3DD1058E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809118D-0FCC-425D-B514-FE68129B21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A647708-24F9-4782-8607-89992C0D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8B2B5A6-7DDA-4393-94C3-5E8457C6D76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5855F74-57FB-4412-824F-3CB4A086C1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EE2C8B3-A446-4779-86ED-132DAECEBD4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6942CB7-A509-4D91-B616-D6047653B99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87ECD51-A817-4F65-A0DE-3CA32EB700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328965F-0E42-4B59-B049-E9085186452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ECA4202-726D-45D8-917F-EAC9624448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0035E8F-A0E8-47FF-A250-0D8F957F24A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51F11E6-F1BC-4E68-80EB-16BC068D5F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663D7C6-25E2-4878-A20B-D0D8BDB3D2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7D97E93-1026-445F-AF26-AC7D414117F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6F88AD3-33EA-4C23-9486-A74181843B0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9953A35-903B-4BE0-9889-F6A7AA0738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BD25C0D-6A3E-44E3-B024-B94ADD156C6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31E5075-B1BB-4CF8-8A6D-E8B9194E77D2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85A86F4-DB74-4B8F-AB3F-4017B2C1D87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3BEB829-74C6-47E4-B7EE-B141CF784BB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34FAAFC-DCBD-4E01-B8F5-40C86D0251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2D258D8-125B-425B-8B72-5F618F581B3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00C9647-08EF-49B3-A493-ACEE850B731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2717DD8-99F2-46B2-ADC4-B701DCC9337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6179A70-D0BA-4A8B-98A2-78F9E642463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8F50ACD-8A99-4C14-A460-9EE50702EB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B1241ED-0BD4-4CDC-82F0-06DBEF6D403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83C5B49-1822-4215-8162-4C5EC840A8B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EE3EFE9-B1EE-4BD2-AF31-62D62E9C7F1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2D40ED1-C116-44F5-AECE-6DA6B77E619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E6D26A7F-25CD-4C73-8D42-9390EBB5C4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29AA1D2-D319-48A4-A1EE-9FEB0DD18F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3025D96-9B5E-49F6-B4FD-5001108A82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943EDCF-81DC-4254-8301-6F677059431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6A402AA-FC5B-4529-9757-897E943B640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2FF7094-82BD-40DB-9E2D-E000B39C430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BB65CA1-3A4D-40BC-968C-6F2160B4A7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51A2C65D-09A2-4D8F-AF7E-452300FE1C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41A500D-3940-4112-A4BF-50E03E6F20C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70E1AC5-FEB8-4BF3-82C3-42EF36E1485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65B6F99-FAAA-465B-8573-905EF70DC5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89F8E1B-CB3F-4E5F-9502-13BE598C4B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F70A4E2-953A-46B3-AB31-3F941B105EF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BE6AAAD-9ECF-48F9-8D18-8D4F6AE7C4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141F9DC-A229-4D97-8FB9-C6DAE3D06F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C81CE79-1D43-45F2-B79B-3FD49BCE373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86FBE84-6818-4D17-AF16-EB641471B01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6BB0AF7-E1E1-46F5-86CD-87D15F4CA3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A4EB7F3-B298-453A-B2B7-3236372DEB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D5D49D7-C715-4A00-8D14-13710F4B44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2A3D24F-8A8B-4291-986A-FBB2CFB6D0B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0EFD37A-75CB-4D7D-85F8-63E4E1C0E82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55612F3-F326-4407-966F-41ED26246F0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6D8C942-4863-4BFF-BAA6-E8754869730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A200298-8B60-49D6-9929-AED19AA058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5AE567F-354C-45DC-95F6-57673FFC97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D2B1F89-C3AB-4A59-AFDF-0805B89654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C9E2D98-F8B1-4B76-BDAB-FDC2885376E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67FC970-358E-4153-AAAE-0BFA97E6F76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8D6BC02-E701-40F2-9F4D-4A4C8BFB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F2A8995-2C9C-4074-B272-B0A6869BA96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7A59A9C-437C-425F-BAF9-02B7A5AEC19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3FC3279-25B3-41FF-BE11-6FB19DD7F75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B647C28-3995-4598-9D92-FE637A4117B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9D56BFE-C7D9-4308-9D92-EA609BF120F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E91F36E-6E9F-48D5-B3EC-4C0F48764E0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03E8696-E7D6-4BCA-964C-EEDA7C69F8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F5679D2-BD13-4EA0-9029-6594DF1CFB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12A3C71-7B63-4E81-B3F3-B253D0A634C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D993D2B-8C8E-4960-AF31-01EE58C1AE6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DE01C4D-DA56-41DB-AF52-B816E5643FB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3D6BF77-7EAA-4883-A2C3-644EAD2C29A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519A38C-63BA-46EC-AF5C-B0415075FF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6CF638A-26A5-46CD-A474-CD0C52F02E9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E0C7DE0-4BF0-4D3C-BD16-63AE1C64563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5BC7401-D742-4314-89A3-13E6D08587A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1734036-73D7-4788-9CE6-096DFC23198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C748F02-775B-4A7B-B32B-DA3BFFF1047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ECE6B91F-2C05-4122-BD8D-0A882AB90B6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B0EB865-61A6-44AB-AE87-FF8D07609C6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63B53F4-3AB7-4D75-8F64-F608DF00DD5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F38548B-8D6F-4A78-A282-E9D024CA1E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022B209-E5CF-491A-8338-036322F7E98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48B2059-618D-4FA4-A611-98136F1E960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7572562-D5DC-49E4-8A59-8556BB3F08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5A52968-B63B-479B-A598-0AE33DD9994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2A7A69D-82DF-4F5A-AE7E-543B9BF461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84806C9-EC3C-4EA7-A3F3-0F788A41F6C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2E571BF-D78B-47D8-8F2E-39D45A72BB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3A23ABD-E374-40C2-829B-720ABE9263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A6A7F36-8C28-40A4-B444-9078DA22FAB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6D8AC93F-D4D5-42F6-BDE7-81CF3D8812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1C6ADB9-0452-424A-9AB5-9E4932C705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8D7C400-8A01-4601-B7D8-4C94C4EA8CD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1333C9B-99A3-405C-A28E-64B1C4711F5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71B3935-439A-411F-BB86-4B131F5603F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116558A-3540-468D-B8D9-7FC46349984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211C696-D602-4FCF-870E-82C7DF2B1E9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E90C3C3-D8B6-438F-841E-B72CDC53D3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41C26E0-AC41-40E1-B878-398C4B8E030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4444F0B-69C2-49E9-BA7C-275EEFC2571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B995AD4-0B7F-4B20-8908-7CD1C2CF9C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42F514A-1413-4B5F-A48D-A1E6BF49F7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0E1D401-69F7-4D2A-B268-20AF115C812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FFD69D2-C42A-46EE-B49B-034280D5847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5BE3B27-10FD-403B-98B9-EEE7AE6AB8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24E93A9-3CBF-4612-ACA3-D0990764F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C2B01DC-FE29-4D31-955D-427BA0282B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E400157-8800-4139-B084-FBA50DC8107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EB82619-5132-49C5-870C-4378E38C55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0F73E63F-0452-48ED-BEB5-6E41A2DAA6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8821246-90EB-4976-B034-B9A66549A1B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89305EE-F69A-407F-B332-F899AAAF5D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5381577-91AF-4429-9CEC-BEE360DE526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AD444F0-DCF8-48B6-9218-D458CFB8F9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BDA91BC-4B77-4C4F-B975-6D7A3D8EC4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DB5A558-2D64-42C6-9B94-C01648ACC5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4D4201C-AC10-42D2-ADCA-A3290384CB7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C5B873D-FE5C-458F-A5F6-D8BFB338CED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8D8C6A8-887A-420D-AD3D-40AADC8BAD8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086B567-A925-4B8F-AE5A-A1914722DF0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7F21931-1025-4200-8AF2-94E7B34866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804F3D2-2816-4601-A5AA-0D021183F0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993FD35-E4A4-4EB8-8C59-76B6306FE4F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C9F0BB2-FF8B-4CBA-9D9B-CE5A24162F7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23324EE-B27D-4697-93F9-EF38CE0DD9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DB9931C-06F4-4776-B482-B2B7B4FCFE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F87ADF8-C2D2-4E12-87DE-50E04581AD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809824B-2BD2-4AAE-9540-A1D6B1F45CE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3DD5C18-1524-4B9C-8890-471EBE212F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C79CEEE-9A47-49C2-8EA1-801484016A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6089D46-4667-4DE5-9A26-B4D0598F30D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744C03E-612A-40CC-B7FF-6690DFE6F0A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A3D357F-309D-43B9-B19B-E2813656BB2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7F4B17D-0D17-41ED-9A66-5B9BC442404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7B7AE88-524A-4624-A186-883EC63D8B2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BEBA0AC-43FB-408D-8D87-B97C31EC243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069BE75-5F68-4A05-B0BD-FD48954C8FB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F19C707-D2D8-4756-9F69-57875C99512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C54F65C-EAFC-411F-BBB1-926B769EEBB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EA072F7-8F23-4838-A88A-66EEF578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284D331-F2AD-49E3-9754-952EA06942E1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0FBC214-4106-4005-8806-ED6BBCB861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145312D-12C5-4459-93A6-8F7ABCB249D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962320D-3F18-4B5D-B356-C44F4E91945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5EB3C21-35A2-4250-A37E-0B46DA4DA1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8783104-76B2-4D7E-A4E5-126196F724C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7CF3CD7-621C-4F62-8AD6-61E0497CF6C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93AD7B0-7690-450F-B073-F26C2397764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09F5A09-A5F2-42F4-8E90-144E658857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817FD0A-DBF4-40AB-B49A-920A7D71C3F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5E1F1D3-CF66-4FE7-920B-4B7F457D9B3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EAC2953-3D73-492B-8B0C-3B5953285B8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8EA1609-5D67-46D0-8663-1D42D3952BE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5E32852-DF3E-48C9-B3BF-BD22117E5A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C8A3D19D-79F4-4B76-9366-63820C8D550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DBEE21D-37AD-40C0-9650-2CDAE290D70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2775483-C403-4783-B016-AFE5085300B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19F00B1-2D86-45B1-B9CB-CF33D152335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E58C843-73D1-4495-BCEF-E1377BA738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178B1F3-81E2-4FC9-BCC5-CD4711ADD94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0EFE4B0-BCD3-4A3B-A168-01E00CD3EF5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D9F1CCD-B266-4AB6-95F5-38D6D75454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982272C-1BE8-450C-9CE2-5DB65CDD239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1A669E1-9A99-4806-871D-CAA95828727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A7D94C3-0B52-478D-A0C2-B2D5B858F5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04CB1EB-E7E2-4B19-AA17-71D9017209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9A605A2-5064-4814-93B1-5E68256B87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4082B50-2542-45A6-AE64-57FDC02FA5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A0B9139-C92E-4824-9EC9-0DFD9122E60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FD926E8C-9D41-41EF-B755-91CA8951CBF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CCFF082-AA44-4FA9-978E-A6A5D640F9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D03B59D-986A-4CAE-AF71-B70C2CAEE4F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FE9E4B2-2AD1-4CEA-B912-06078EA0444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3AC16AF-E4B9-4FAF-B203-A4A58CBDFE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5BA24A6-2BC9-4E4C-A0F9-32C78AF422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3C73654-E99E-446D-8BF2-BA2602D39F8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76F832D-E6A6-4466-A26A-0421592396E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1978E36-8C05-4529-824B-449800F37EC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821BDF7-1FF5-4454-8051-DE39754FC2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A9B2B1F-2EE8-40EB-A65E-A9B884744C3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31A85DC-4695-4B40-8B0A-923F7C5A6B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B94F816-30BD-4E9B-8A73-463DEC5EA7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5D877AA-224A-49D5-8664-E1772B598407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6640707A-C18B-420B-869B-04FD1D81AF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7489893-4B41-405E-AB18-FBE1D323BFF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F7C2E77-C825-4B31-B4FD-0389D89CD6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ECF4CC0-B802-46BB-AEB9-FC216E74330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A80D5E9-D117-46C7-991A-646DF360A54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99D76FB-E515-44A4-AAF3-CE0FA887B17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4D10261-2B01-459B-B5C0-0F9367BC5AB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918EC00-00E5-498D-9BC5-1B6B378C907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82C792D-9EE0-417D-84F5-1E82ADC365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C7D33EE-BC02-4568-BDE0-F694FD80863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2D0D535-8105-49F3-8A39-DB27C207848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80A76B5-94F8-40E9-9586-44D51F44DB3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C95B9C0-AEBB-4C2B-9701-6336C060DB0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38FB90F-3287-4386-9FB3-AB734BD3CA7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6BCA3BB-C68D-4141-BBE1-EFD9F42457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772767B-29CD-43AD-83F4-C5DAFB4B716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9A70B3A-C1C9-474B-A403-C95870F6D7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71DB819-743A-4AED-A755-0A9F2273478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B5A340D-05CC-4A22-BB3D-AD143770E5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0BABCA9-CD82-4F60-8E55-78D73AAA2B3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3AC2246-0A1B-4EAA-A86F-291194D630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03A55A5-4149-4606-B598-B8403595EFD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A2859FD-0698-45C8-9ACA-A95A8B1521C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E0FFCE5-7AB9-4160-A686-2FF55683236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F214512-F365-4FEF-A235-145685992B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B0C4526-662F-4EE8-BDF6-0BA1CCF1692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5A3D3D4-03E4-40ED-B3E2-C9B4BEFFFD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FE85B65-892A-4549-A559-7B73523603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6574674-794E-4D0E-B7C6-F557F44E724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69292F4-DA72-47B8-B2CB-391DC33E69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DBFF310-5792-4E53-8645-392F2F2297E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31C31D4-A90D-46EA-8FE4-E80DC95DE95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71709FF-9B7A-49CE-865F-BB42050125F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16720F5-AB9A-4C66-BF6F-5F7816F59C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C02B40C-5D0B-4BAB-9FC7-B15A2ECF89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2208BF9-2DF2-4BE6-A2A3-8A217D3F11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216C4C5-AE80-4407-97DD-EA7AF96A5F7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946EC69-899C-4CBF-B33E-048110115FB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6742B7EB-04E9-448C-9D3A-600CDD43224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4C993C94-F739-434C-921D-2791C4AB346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E3127D0-6844-40FA-B449-E65780D0B0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DC38175-0B3B-4CB2-B239-9B219974FC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49F5AD4-0E85-4590-9D96-D784B95ED6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5069D47-5C9B-446D-B605-56928E992AF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4E95BE1-B838-4B3E-8C65-846DDA96782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388CA4D-8E21-42F8-B414-A08AE729542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151D73A-7994-4EBA-B033-A6E938DC1C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6E62FD3-E862-4462-B56D-51F0510FAFB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25EAF72-30B7-4B01-99DC-5DB7F5FB771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7C85E46-446A-42DA-8B5E-799B34049A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D0F196F-A5AC-4580-A8D3-1CC879B6F5F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D4D880A-F24C-4E3B-A9C8-E23A7962A46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2B162DD-63B7-4DE5-920C-87FECEF91B5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F63EF89-BB50-46E5-BAC1-88E538BF44C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639319B-6A2D-44BF-AEB0-C3097F53943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860758D-DC17-4E81-849A-74EF94CE09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54D40F9-FA97-464C-BB0B-F0A8BEC6293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5AA9ACE-3CBC-4138-A1A4-2E09A97262E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AF0C6A2-31EF-4263-944E-500FFD0BE4D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BDC89D2-B9F1-4678-9745-DE68BF952B0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DB649DB-29AF-4C21-86A6-0F9CA60F33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08F984C-52BC-4763-8353-44E607621B9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4B26CF2-1151-4AA7-B439-AADCF2937C1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AD8858C-8C86-4838-B54E-C44E2B22233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3710086-E00C-4005-A733-6A1DAD28613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E374097-C04F-4103-B911-0CC851456563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9276219-E7C6-4908-9670-07E4624F056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93ED738-5865-41B0-A34E-F14F737D230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3A421C4-C4B6-48D3-95B4-E4D744E7A3D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8CD4411-508B-4F45-9A5A-1294BDC1AD3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A0F5B75-87B3-464D-A95F-63C3070832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94C2FAF-72B3-4144-ACEE-6226EF0759C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1D68932-D1BE-46F4-A6A1-A2B833AFE2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EA6B350-BE78-4F96-8A71-47F7263E418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3862792-7C18-4929-B935-6EBE7C9FEC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4529989-5D7A-46D4-840A-46EBC58011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D79E2BA-B17A-4862-85A5-CA16B9E0BE9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050C0BF-DEBF-4752-A2E1-2995DEED45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091CDD4-EC14-4619-9EE0-DFA256BDEE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1D34374-7CB9-434E-973C-CD42A110CA3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ED171F1-CF18-4C83-88F8-07C21D21F55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4A4EA80-8D81-4644-B234-7F9A6B06BAD0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89CA953-A161-4D5D-9B02-499F6DE801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20B5024-082D-4E7D-B196-2D08852602E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C09AB6A-A6BC-4963-A879-4F00977086F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A820538-AD5E-49B5-AD82-97A9AD5C0B8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D63454B-F9CD-4E0B-AADD-9DB64FE6090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128A2B7-2ED3-4764-B7E1-C5916AC520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5DBD190-AD3B-468B-B1F7-4660CED0C6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2DFEC91-E8B4-47B5-B288-A3E7FE3EA73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985C4A8-037D-4B09-A1A5-7C48A5EFDCC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E9A1B95-CE6B-48C9-97C3-BF1919243CA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DB46096-2C9C-4009-834F-22944027BC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2D9E7E5-FA2D-4D44-87DF-6ABF29A78C9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CBF481-7298-4502-9481-A932C447C66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5C12981-B42A-4495-A320-5D77A630A9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B250A8C-8293-4465-93E1-F950AD4AA9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40EC3B4-C377-4E84-B5F9-0C479EC22D2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7947B9F-32B4-429C-B393-6C129B9761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895AA83-41EC-40B2-8915-B1DD9496B92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9ADD506-084A-457F-B6D2-075F3964A4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6D1145C-CCF6-4470-9CB7-4A369D7EFE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635290FA-5921-4C9D-A9F9-85AE1D4BFE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9389DE6-C5AE-497B-AE28-DDE54C54F70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BAB2906-009E-4357-B3A0-09A43249D67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746053A-E297-4486-AD31-D526B2B990DC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45C5C99-C110-4233-928A-B4029DE4E75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C1215AC-688F-4EAF-8B66-AE7BAA0074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D038052-FDB8-4BFE-AB60-7F947CE542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6A36DB2-95AB-4A4E-991B-A177AFB1F1A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543EAAB-187E-4364-8B2C-ABDE36F8DE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EEE3BFA-B7CB-48FE-A5DC-9BDE4E1A56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AB68F8C-39AE-461C-BD89-F252B4E517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2C196F3-8453-4A03-A392-39842486B2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C224B1F-201E-46EF-93C4-1E66AFC1596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63E21151-693E-4DBB-A3D1-736853BCD5E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DE990A3-2312-4AE0-8B30-687153B254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DC98DBE-ECBA-4F6E-87C4-7ECE91A79E6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6076152-C269-4224-A2AC-1B1EBD6EE8D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DDA6E93-F2AC-4052-95ED-73755D691C5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A41388F-1A95-4600-B1A8-E39647F898D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90197BE-42D7-481F-9341-14D63D98EF5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7E1A131-2565-4A72-91FE-A1279865DC5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0C39AEF-D5FF-43BC-AD30-F51F5865480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BFC4C80-20E7-413A-A910-F869B7ED790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BB823D6-0AA9-4AC0-B373-6276060EB31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268B8A2-3FDB-422A-9AA4-544D0E6AD58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1C9735A-47FD-43E1-ACAD-9ED10FD906E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197B0E0-BCC3-4CAB-B688-C4AC153AE57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8340DF4-017D-4A21-AA8F-30E981CAF5B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9C6B0E3-99F2-4412-9006-31AAC164C4B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726C781-87C8-4FC9-9112-F43DBB0AB26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FDF3C1F-BF66-4C66-9A12-555E1261DC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94181A0-E6F9-4268-9E86-EF70854225E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4F9B7F1-78A5-4CEE-8C88-7F9E87157BD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1C539346-E1E6-4465-82A4-7E2843B979F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73C811B-08F6-44EF-9D7F-EFC3F890267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1183364-46B1-4BAF-A772-1E2ECB76BD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76787DA-BCF1-4773-830E-ED831F0065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C25F59C-C4C7-4EBE-89BD-045A10D749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9299CF1-DA29-4F29-AC6B-CD9D5704E1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9CC82D9-6D42-4A3F-97B8-D84CF8E91FE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881CEB6D-E363-4094-A407-5008A1D7B4D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CB0103C-A870-44A4-8819-7EA3FDFBCD6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F70EE2C-8ACF-4FE8-99DC-224CFA7C8DA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F99468F-0644-49F3-89E8-EB85510EBB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6CAB394-6AFE-4315-8FC3-C715107259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DBA749C-951D-424C-868D-FED1A3FBC40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266FED7-82F4-40B0-9A7A-2DE9D63BD2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801DF51-D677-48BD-A53A-CB4D2EE9185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310135E-6B5B-4BBA-957F-BC021AA123D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A7C9A2E-F7D2-40EC-AB27-578308630C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E8A41DAD-0D22-40F6-9B9E-7DC223A502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BA7C394-CEF6-4CB2-969D-B30F07E0C4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C74D18-EA9A-4E38-BCE1-92E56A60EF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A768218-F815-41DA-AF2E-13062882294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7AFA44F-855F-4E6F-8298-F359DD111BB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6A3107B-C02E-46E7-92A9-1E27417C8A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3262E1B1-7307-4609-8CB8-DBCC33DE839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76A88CA-6677-4D3E-A347-F7996D16EB3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DEA738E-DFD1-4322-ADEA-164346017D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97EE21A-E083-40D5-AAFF-6B5CE037543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29C9F7E-1A78-495E-A531-B4598F351B2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90D6384-6AAE-48FF-AC83-2482691BF7D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0B063C0-FB08-489B-A927-8791AADB2E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BE836F2-0BC3-48A0-8477-36AD65466A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6D77BB9-F144-4C6B-B5A3-62DC079204B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45099AB-A63C-41F0-B6F3-A8570D485E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9E94E41-7087-497D-A724-C6E6DF39BB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D91E61E-4869-4C43-878D-D617756E8CB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95C4A05-265F-4E0A-B183-87A8BA2CD9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48F2FCB-9A26-4476-B416-86F0BE1451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3F8D313-0BBA-4D05-81C4-E4D7752BA32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1D197EA-8EDC-4E48-B60F-549DDFE21D1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AEC4B0B-5330-406E-BDCD-B7F20A36211B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8B2ED4A-52B6-4069-B6F2-4A85A3E46A8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720F34E-A48A-48F9-A1B4-876A41087B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71026A0-5F4E-4ECE-A363-7AE512A5C40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39F31EE6-FE0E-4AFC-8FBC-BD5C5D6D131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6FDCD77-70DE-42D1-A221-E30097F86FD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CF8704B-14CF-42D3-B245-724BC8FFB0A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5851A4D-C6F6-4570-9111-75037B1DE68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D418173-7F40-4FA0-A7B0-7DBA9D2046D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41C790C-6FAB-418C-87F5-9FA9D185BA6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52E9867-5E2F-4474-83EC-2F4D17582CB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E4875A1-06F7-4DA1-B717-96B776088C3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7115A6D-1F23-48ED-B62C-3323323C174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6E7426C-DFCE-4775-9877-97A942283E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600B49B-BFBE-4C99-AE62-06802A5A1C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99F50F8-06CE-4B85-BC05-3CF4AEB386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44FFBA3-84F0-42FD-86EE-D4F88DC91988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77375B0-6EDB-4ECF-ABC8-7BE88DD01A9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91BAAF3-EF8D-48CC-865F-95BF5857095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01BA423-FFCD-45D8-B431-21B6D45F2D7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33B2669-5534-404A-B849-06BB0E9A7C3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FBBDDF3-B527-4CFC-948C-ED9A12E864C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0287A8F-F7B5-4E8A-ABD3-41E44A30A4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04CD81D-F45A-46E2-968E-0507EDA00E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CDD131B-1623-4C66-88E8-B5DECE1B055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D7A6555-C5EB-4FDE-95B5-59FE6D134C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92637C7-92CF-401D-ABB9-1C11281915D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259C741-99FF-4546-A8FF-92BDEAAAD61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E13DAE2-03CE-4647-8991-0BB693AAAA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E9B90AD-E8C9-49B1-816E-9C94A7DC0A8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7285879-4CA4-42D5-B79E-A874D90848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379B8012-FAEE-4645-B740-A4CEB55572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01EB110-0255-4AE6-887E-85D5D78CCA3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C495E29C-6185-4AE4-8C05-070AE963FBF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9128C2D-1D01-4E32-A2EB-370ECF5C8B9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74E9B11-5D99-4ACE-B598-5C8B68C3A1E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768A123-C745-4B38-A48E-6CCC1888F7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E20348E-EB59-4086-A0CF-751CDF2400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6A21033-9779-4539-81F0-B167156927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3D2B7F4-14F2-4B06-AE91-2FB20EBFFFC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122C50D-C342-4EE0-AAC5-29DE93F04FC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B08AE4F-99DE-4627-A08D-622E299AED5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5FB7438-129D-4D90-8C01-2CB2F06265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E54993B-F938-4363-BAF2-BE9CB36470F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C3E523D-B21D-468A-9240-BCA6EB45E4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00F2E99-74CA-43FA-A2D4-0D6615C8B2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223AE66-465C-462B-98AF-21630086002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3158311-FA06-4AEA-B21A-1026255E64F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8315D1F-1668-4C74-A1F9-1AD13FA93F0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DEB145A-29F0-475B-9713-887901CCB2E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5A937924-3554-4F48-9637-AB866E4D15E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3FB1E2F-5E15-4C48-9750-02323F34FE3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5BED204-F972-413C-94BF-9D5AF8CF3B1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545BEA1-5BD2-4818-B0AB-B0BC48266DC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C5F38E5-F4DE-45B6-B528-00D60C82A6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108A987-7AC4-4570-B5A9-38F26EA3D7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2962132-1617-4B3B-8C9C-13D19A2192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342D660-5244-41EA-9D3F-0B6FA5987EA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C81AA95-9894-4E56-9283-15E08ACDD3D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F630D8B-6389-4E48-82F2-02AB492C36A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0344578-DAD4-475D-9271-EFF39245D3D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64D5C98-74B2-4EAB-9C0F-3800012073E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E4CD5AF-86C4-4C4A-884D-7A6634F4356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20FBFC6-7292-459E-AAB7-5819CBD65B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580CDE9-F294-4C53-AB57-02FE32EA1D3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9ED1262-4E11-45EF-9FB0-97A415FBE5D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5A9449B-D28D-4DE6-AA5B-69ECC2E43E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26AAFB1-44F7-45EC-A91C-3CD6BB36DAC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380569F-F06E-47E8-9DA4-166D9E1DE2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8DE4894-C346-446A-BC1F-0E1487C7DF3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D3F70BF-868E-4BE6-9ECA-4757FDA204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A44575C-12C1-49B8-9E52-DBDD346F125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AE23498-C2C2-4CFE-8CA9-2D740B1347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90E9B74-4EFB-4A4F-B703-DA9BC366C6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48620CF-7396-4626-A990-C7E150B6AF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B6E1569-FE69-4633-B1CA-5B73D648D75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FE535C4-99B1-4515-B6F9-9A942BB6B74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A4CF41B-C0F5-4199-902D-90C1D2EAF79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BBD621E-4E6B-409D-BCA0-701BC5ED64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4610F5EF-305E-470C-B046-4677FC774BB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C672178-ED83-40E1-8023-F87B74368A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0EAF47B-BF54-48BF-991B-ABBF80DFB71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19BDAD5-4260-44DC-BAED-2B95BC7C794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5B625AE-2ECC-47B9-9BA8-75617CBB59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7627370-7AC2-4D80-A227-83FE85F25C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3278A60-492A-4935-A51F-4424D564F8D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6F33D48-24DE-4EF5-951D-65AB7787DC4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89B4B5F-4DF9-4093-951C-37D0C7351E3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9035D50-624E-48C0-9A25-4EFADC9136A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B2BE32D-E747-41EB-A979-0172B7072DF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A67DC55-D07E-4CD1-A536-2A74362E3BB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476FFF7-8912-49E2-9249-A914EA7A14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DAD70E0-35BF-485D-98B1-C70078775E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001C4DC-1118-4799-A298-371E13272C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792102D-B607-490A-8F9A-F61D014844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360FFEFD-2054-45FD-BABA-CE305CE7D7A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3B220F8-EFF7-4CBF-B8DB-9D0504F5C5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15D9D3D-252C-47F4-AAB3-65B67BB51D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302AC4D-B783-47EE-9633-256AC520A7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CF86562-47D4-4310-BD02-B1B4355ADB3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689EEA0A-0735-4399-8558-BD272DD87FA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DDAD5D3-DF48-4784-B6AD-B0CB33E2781C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BBF0796-605D-4B5D-BE6F-23C0E3D60FA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21885AD-0520-41C8-B7AC-7B812281AE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2FC298B-D210-426F-AFE8-BE79719A40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F45B51E-F833-4F3F-9C1E-0DFF993CF37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2D3F35D5-4E8F-47FF-85C8-78DE2B18D7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E2BD92A-FE72-4415-A2CA-593FAFF465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05B847B-4143-4CE0-B9A1-717E01E083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0EDF441-4B9D-4E3C-BA5D-4D6EE04BA6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49E40DD-65C5-4F96-A848-ECF70977633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93B0336-70CD-4053-8B48-C61AA9B4F5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71B9ECD-766E-4690-9A45-11B204904E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B6C84B2-1150-4AA5-9D6D-1B7C1145543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E5D4FDA-3DEC-4507-AFE1-626160CF642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889FF59-46FC-46D8-996B-888E8F66D0D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8F4CFE8-4FE5-42D1-AA88-56B3D0BB0EC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0046FE4-4595-4F1A-BDA8-9989A56CE67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A159BAD-0DB0-4741-B0A5-723E153591F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A8E61A2-8A9A-4776-939C-0C72CA8416F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F334CD0-6222-4BD6-8D1E-FDC20DC566C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0053DF3-888D-47A2-838E-B28F06E5005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DF53FDA-A415-4F61-BF36-DB0070E320F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27B8A9B-7A0C-4842-95EB-F778D5FDF34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8ABF7E0-74BE-4F95-B22E-120E9B394B4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A439B48-6B52-4AC8-8CEA-9AFEC1A5E63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3823DC0-750E-4A4A-B2C9-64BE9EA9145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CBD5B78-637A-4A26-8875-64A0A0CC9A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255F7F76-A405-4CF0-B337-2CE68FE57EA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5EEC7E0-F09A-4880-A45C-D74A1FD2396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4D3C710-E3CD-4027-9419-7A0771DFE12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4E90C20-4A9D-4345-863A-8BF94D93D58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336118E-F067-4B85-BAF5-5F15D52C33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531820E-A5D6-4152-8CCF-A83C06E7310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AC7D6E1-04F7-4765-A594-7EE5E98D85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70AE114-4D81-41C3-874C-39CF8C2AAD0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AF36C0F-ECFB-47E3-8ABB-888AB93320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116B041-1BFA-44DD-8C5B-0B8D54E3ECE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D095303-2055-4273-86CA-C4E6CD9F32C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7CC40AF-47B0-4BF8-B65D-20486DFB148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3F44BDE-EA40-47D4-BA62-9FFAAC475BD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112A89E-538C-4C9A-8D63-7ECEB5E60C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4E52607-FD1E-45A4-B2F1-662C6B1B9B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BF92254-8D38-4EE9-9F7D-884868669A2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C39B961-C820-4096-BE6A-1716A51247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6A6488E-CB05-4E7F-BAE6-01AE616FD1E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E88530A-6990-4686-952D-3FFCADC214F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F1B8E0C-8FB6-4377-B5EB-961E5851723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333D99C-0227-4FB7-992D-0DE0915F71B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01C955E-CA36-462F-90D6-F53CB24AE2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C1E3C6C-965D-4265-B18D-F09BD6C0BC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705A06F-F384-48D2-B909-F40BA10F1F0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7E03E13-650D-48AC-A63D-A299FF0B9D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E32B722-311C-4B7E-AA73-05DFD888BF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A439D90-E47F-458B-94A1-2C6BC1358BD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33EFF4DB-C95F-455B-BFC3-BBAAC01358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08323FA-2DEC-4890-B15C-DA0C5FA038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4ACCAE1-6280-4F15-8662-E200D9DBF9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644E072-A0FD-4B28-AC7D-9A11AAA6C70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F0C75B7-FFB6-4A6B-BA5A-A938048EDFF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C4CD8D0-7B11-4C11-980D-180F4A715AE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070F8E-A1FD-4327-BF15-9D0D2542E5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7593D4B-F5F9-4271-807B-11341CBEA16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C25AC49-EEDF-4393-98E0-FC57830C23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BC2FAC3-E6C2-4223-AF68-FB8DC8AEEF5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EC7A4AE-A2BE-4EA7-A970-E2F955AB4E8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631F01C-2E91-4186-BA0B-DB56ADA78C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CEE9939-D3E0-43D8-B2EF-7AD8E7534D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2137B24-DB9E-4C4D-BEBC-C6B917399A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B45335D-1954-4F4C-88D9-A94EDA2DDDE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223A416-701C-465E-A8F5-06876F7B42A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6553D20-AF86-4556-A2CF-3FDD1AF2E08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D228E91-84E7-46A6-BA9C-C941365B8CF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84A9C3D-6708-4F9D-AEEA-6814C6CD8F2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501BE0D-3330-4D29-8FF3-0E610BBB153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7921DE8-1B1C-4123-9353-AD1E3CD5C3B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F3B9B37-AA8F-4B29-A4C1-C1D1BBD26DB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986892D-4081-4366-B895-C9F65350BF3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A259EFF-DDAA-4628-8AFB-75F107939BD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80BD81D-3ABD-4AFA-9DC4-81F4363DD4E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FD55BBA-D83E-4F96-B24B-04AB2620CF0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5A9D779-05D0-42A2-9EB3-7A6E6D37DDF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7EB95F7-A629-4841-82FD-BEDC972E98B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0AD15D1-F3FF-4AC6-906C-536771F9B0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0D4BCD0-65B1-4B02-9ADF-06C97AA119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2344313-6324-4792-9149-9991C2E4BA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26AA831-4EC1-4B31-941D-DD584B60934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01A6092-FCF8-4915-AB79-BF424A12A57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64D70DC-C4A1-4507-88C7-A9E105A16C8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B425CFA-8C1D-43EC-B5CB-29D748AF56D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2489404-0B0C-4F39-9BEB-B91908B4A2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1E576BD-5DC4-419B-A9E5-DB5627C381C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F9BCC33-C6C4-4ABA-9ED8-D98DC917D4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38D2005-28F2-45E3-9781-A2CEFB013B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E0A44284-8E38-4FF9-AF83-E37C548395E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8001907-D30A-4C88-8DAC-E75D3DF21A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E8913AA-F921-456E-930A-09A0FCC397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31E6198F-EE28-45D0-B953-2BE47D0F975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9A02EAD-6532-4A34-A29E-62E2F02CECF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3A45542-BDC0-4241-92DF-293B5C233B8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48B40F3-674A-43C5-A8D5-188AE479D0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2768AA2-679C-499C-978D-B25CAE8625B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177A173-B3E9-46C4-B280-E2335DCF026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7A7FD9D-AA4C-4CA2-9A1C-2853D5C77B8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A3584D5-3492-4042-88E2-1B2D95C252C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2A3A3687-7F55-461F-95C7-773E23018B8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1D57886-1810-45A3-8F12-E9F81F60CF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8A12495-1B51-4450-9DFD-29AFE81B13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EC47322-50D7-4D57-A556-1FFEC930EE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3660D1A-175B-4270-BD3C-57A628719DB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61EF68D-D0BE-42C3-AFFC-0EF544C66F6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5618458-FA7F-4504-9903-91649A0426E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2DFA587-ACA4-4817-BAC3-B9D54259A02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783258C-78F6-4EC6-8A74-A947340360C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1CE8A96-514D-48A6-823F-86FDBC04122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C8EC4A4-887C-4438-A655-068C4F589E2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F4CA7D1-832C-4787-A840-5EE0AA0E1E6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091BC36-0AF3-43DD-BFBA-9F3D36C1BA5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C26ADA3-8043-41D0-95DD-30B86A434F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6849A5E-0266-41A3-8DDC-918A000A34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8EFE64A-9BD9-4527-AD10-CFED77A461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E4EEC09-EC89-4816-A570-458C915A5D4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AD1CF37-E2BE-46D5-AAFA-BBC94A43FD3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D6642CC-E6F7-48E4-9D2B-DDDA8ACEFAA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4A6F8A4-FAF2-435F-B3D0-25F6F4785F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AE92327-D27E-40D9-9507-BE737DEE22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CBBA81F-5332-482A-8A6C-33AC24647F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56D19AC-A3F6-40B5-B255-4EDBB36FC46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7CCFA87-790D-43CA-9DB8-9A85D4D6899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6B3CBD7-1B83-4D9F-8AA6-80E833D5454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CA367C3-F75F-4C18-8051-E3DDDD223C4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0C3CC90-DA6E-4035-BF45-8231F75A6B9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1C1D244-775E-48F8-B826-A0E5BBE07F7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1A6F3C0-BA0C-4B61-933E-DE9F116BC20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1315EF6-C146-4369-9D35-86F6C6CD55B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9BCD305-F1BC-4FBD-9A4D-3E970C12D2F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AE9E3A8-39B5-4149-88F8-3249DE1213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F88F5E0-DA18-4375-BDB7-3B419B8D6EB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3793EA9-0DE8-4FA3-82C1-579FFB1C9D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64FF9D0-F4F2-482A-B8C4-02700294B8E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1D89266-E0EB-438F-ABB4-B92D19423A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C3D95C9-ACA0-4DF6-9F3A-D6D0B4013D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972005F-78FF-4AF8-8C50-5E5F852AA12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89D9596-8E89-4D7C-B527-22C2E72796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B8F8B00-D484-45D8-A866-6AE6D09964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9F364A2-5D41-456B-86C0-6CA9B303CDA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7ECE224-622B-4168-B4C0-631891715A5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6D6B50D-7658-4EB8-A038-52E46812077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A5CF140-31AA-45DA-92D7-4F11FB61B7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939BBE1-2DF1-4AED-8E32-6F9471D6A3D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F7A1C93E-4937-401A-BBDE-DC06C9F2AF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6A44508-1694-4ABB-B1F5-282A4463D04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2F44D8D-C282-406F-9FD7-4E194BE415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CD1107A-DB8F-4ACA-8078-2864BDF7E4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9AFEAD5-BB36-4A06-9FD8-1C679EC856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EA5B6A3-DFC8-4CFE-8FA3-A7EEF643A31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6274A1B-E9FF-48C0-8805-06D0B760EF2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8BA0A65-9A30-4494-B756-3105C5E803D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F56E63C-350A-4232-8020-2E882E77FCB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5A63787-0B90-4FC9-B215-6FCC3742336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38D330E-9D23-4768-AD70-0070BC431B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5CC0B5D-4136-4E34-A68A-27ABC55D05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4E64EB9-40EE-4251-A04A-D5439C6748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D08932A-5721-4215-908D-8E1B6654573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4346A6B-2E41-49AF-B6AB-407702CD75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914061D-BDE3-4C85-B751-2A884DCCE3C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357BB53-06A1-4429-B06A-95545FA4EB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7949FCD-5F81-4071-91D1-3A29587790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196863B-123A-440E-B747-277ADA760F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7937C6F-BFF1-4560-BCB5-CD9E0EFE3B4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66CDF83-FE06-474E-BFA1-0A77FAB9BA8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06EF80C-CC8D-4618-AA71-E8DE8F884BF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1EE8C89-B365-4CC3-832A-5693FBE3916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D8EFCA4-0857-48C1-A3A4-FFAD44DF96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076420C-AF4D-4DC1-81A8-F8ABB4E269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F5C5970-019C-46A3-B63F-B9E197068FA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3B10E68-A6A7-464F-A28E-023AC4BE41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0E8CE74-02F4-4B66-869B-095C6721D8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7B867B2-0334-4206-BFC1-BD5DAF24E4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CAFC411-1AEE-4869-8A19-F211D85B8D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623A4E1-F6C3-45E4-AC64-2A06A5D681D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B2FEBA3-5CB4-4075-8DF5-03A7505090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7C4BA8C-670F-4116-97D3-49D2C750D3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418B23A-55B5-420B-9ACD-E0E46F1D8A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BAFEB32-D462-4255-B686-FF0A6A025C5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13F8A89-31A1-41B1-AE49-297D94A9BC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FC4B373-D7E6-457E-807A-A98C37D72322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1720BFD-DB68-40C8-B79E-AB225872279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0918EC1-2075-4609-9ABA-3783BA28861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D17FA75-DF1F-4034-BCDE-53665A0BCA6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9643B30-FD95-4BF5-90E1-EF069EF2757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B5A720F-B06B-48E8-B5AF-1045F5A634D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15247C2-13D1-478C-82B6-D4277AE9BAB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EFEA13D-4757-46CE-B87D-C725FBCAF17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671741E-0FE8-42A9-9C3D-22DEB7DCDEE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7BBCF0F-0341-4D1B-83D8-810112FE145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A619737-500A-48DA-87F4-A1658EAD1E5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31FDE40-9B79-42EE-A7C8-A287DAFA445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3182084-69EB-443B-A3C1-D9F394993D5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FE0B450-8E6B-4448-976C-C71EA391B2D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D8E2780-7945-451D-B8A5-3E2E3CF9EBF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DA4EC69-B814-473F-94EC-B25593763DD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89D1DE9-593E-4962-A902-A39B721213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6E5AF38-48A8-4CB9-89A2-D3ACFFB66A7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15743D7-2EE6-459E-8C1E-D715DFFA41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5FF4CBC-52AF-48B4-9942-C57146724F7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A59362C-526B-4F43-9875-820A2571C5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F288E7C-92EB-4B2F-95F3-4FFC7388107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BC6361B-D916-4E54-A764-6D9A8A7D3D5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4E3AC11-B89B-4A86-BF67-FE535EE573E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6C66C7C-AA59-4CF9-A3BB-709F687213B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D5ADDD9-A7FE-4440-9438-9DC40EFE44F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5281B65-9937-4704-A370-0194A46B92E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3A138E2-1811-4E4A-B79B-013B62C02F0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E6F46A7-54C0-42EF-9AF3-9873C1468C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5CA95AE-7BB5-4B86-A5D2-5C32F1DB2D6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FC9E2C8-1239-439A-86BB-8561E3327C5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384A91C-EFBC-4FD7-9EC8-73F20FA438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34CC9A9-970C-49A7-B296-F066C58F1B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81999F0-92BB-4BA9-B90C-23FE9711F5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2F46452-AB9D-4F91-BD14-F0258F5CE1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6348F83-A73C-4733-A271-41A68ED5700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691A01D-3724-49DA-90E9-50E314B799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F6B8A0A-4392-4EFA-BE82-806F7DB7B7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60BBAAF-797B-4834-BB6C-BF0E2879142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B09AFB3-C62C-41AB-BEBB-73D098131E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9200CC5-2C06-4BF2-A735-68CD97EBB7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243E463-4FE2-4005-AAC0-31B1642011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983C4AE-CAF8-4C2A-BC77-FE859810AEF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6CE5E2F-C434-47D0-B4B6-8C3A3634C31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DCF4364-3FCE-4911-8615-DA9A747087F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064EE48-C95B-4926-84C6-B006CB6ECF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4F2D127-37F4-4B5A-81BF-8A994DD3D59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156EA07-823E-4133-BEC7-8AE482383D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5D58C4C-374E-4440-9C5D-8268C89164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D3C5A38-4FD6-49A7-B178-76E27A92431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36AD084-7649-4A80-AE3C-0F573A49E21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BF0A207-F047-4E42-847C-8920AC8F86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CC622B6-D688-4A25-BE14-7EB7AF6ADF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2BD978E-A91E-448F-BB7E-223B560C272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53DDD28-0015-441B-8E6B-2F2CF0553A0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8631E35-48F5-4AFC-A107-16B16571061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22D4767-735C-4D09-BA9C-A9178C82671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8E82E47-57CE-4F62-9F11-D1C953F3846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0FC2A9E-38E2-4D29-AD84-D81DAC84ED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4DC43A9-E795-4150-81B3-E557F59CB09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AF9E97B-FB3E-48F2-BC01-0884730C782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570A4B7-D0C6-4638-B2D1-FE98B6C251C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366A7CA-014C-427F-8114-EDE53600D62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8DC92C4-D32E-4EE6-8FC6-BC651B414D7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1A71E29-BCC2-44C8-8BA7-352A62B4C2B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1D730E1-4388-496D-8DCF-D51D9BA4871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BA768D7-6BB9-4722-BB6A-3A6DE44EB2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1082955-88E9-486B-8806-F600270D1E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9EA5619-993E-40D7-83B6-5ED3EE7C20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7A1F2B8-0B75-44C0-BE01-B607CF6333F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024083A-814B-41A4-A9FE-35AB7A54A81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4F25584A-474D-40AA-884F-CF5D6211246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AD7299D-DFC7-4745-AAE0-74A78F176A0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FF1E4F1-7598-4E78-A797-F15A2BF16BF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9FE0BB7-B7A2-4C29-969A-3899286BBEC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4BFF60B-5C6F-42D3-B2E8-A4423F65BE6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8C18748-FCFB-45E6-B8E3-FA4B8F6FFCF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1A73B33-7648-4177-A8D1-85240B2668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A688FC4-C4D4-4C73-845D-B670DFC2538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7DED7E5-BEA7-4C56-86B4-9B91AF40D5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CEB3BA3-D23E-497D-89D9-D7C9A69DFD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1D3B267-DD83-4F9D-9305-7AC13E96631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2E0B8FF-44FD-47AA-BD29-F0BE86E963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9D4827D-DCC1-4C11-9DA2-D8974385661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2D4B325-2B86-41E0-8D23-CC280BC0AD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1034418-DB82-43A1-BE05-86D0BF8A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905F492-91D6-4EC8-9C78-3F176A18C26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97CE817-DBA8-4D90-A2B8-2A9CD34C5BF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D7E5BDF-AAE8-4526-929C-D61F2D5DDED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17AAF21-EC7C-472C-A9F1-AF847BEA49E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2A5F179-A60E-4350-86CB-4EEE6B7522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9B601D6-4297-441B-B3B8-78D0CB681E0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97D3D17-F5BD-44DE-BDEF-172F0D6AE8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13B6A78-0890-4BF8-A365-4FB5E45A396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5B6759F-3766-4554-A6AF-23AC2ADC84B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9D63A73-9B51-4DA9-A3FF-7C49A37BB2F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CEC35BF-564E-4C03-97A2-5FB22F5D645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F906A54-6FA5-440A-833C-4C4FAFD37F5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33F19FD-E20C-4DFD-83DD-CC50F964215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5487905-DEBF-4B12-8344-4E1EBCD1DEE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DB1528B-5187-41E5-B8DE-B173E5F39C8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57A9CA2-99B1-43A8-98EB-CD26BB2BC0C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FB0E898-C8BE-4233-B599-D00C6F4CB91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C3C5CE3-D6E8-4D65-B5EF-CEEAEEA7060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E02AB47-8B94-4B12-A529-4CB7845DDAB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F7F6542-5483-45D7-9575-850BD50042B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751DC25-D29A-4A68-92AB-C5E79B7D89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FA3E786-17F5-4A2D-BFF8-5A5666EF9A1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A9A79CD-C8E2-4FFB-92E9-16DED20513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10BA267-3E8A-4E4D-BE93-20AFBE5BD65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B6DAE33-5BDC-4603-81E9-1AA5FD57F7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28C76B8-645F-4A3C-BEE8-43F4BC656D5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56A4F60-4D9F-4C7E-8274-2547DF29055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C2EFAE2-35F1-48ED-9977-D7759A38476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4E25221-A105-455F-B13E-B568D2C20F0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4A118B3-B55D-41B2-88F1-401D7077771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8BDD8F7-73C3-44C2-B9AB-918D975DCFA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86B53BB-AA2A-4F39-9687-B6F652E1016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889B6FB-0D59-4410-A727-41080C4EF65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050D2C3-66C2-46C0-93AB-C68093BEF88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108BF3F-8922-49DD-AB47-85581023CE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3E15304-73F8-423D-9224-683CA35D30D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9F5E003-FEBD-470E-AEB8-D8F21EB2059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9DC6C3E-129C-4489-B3D8-02EFB5C2BF3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44C3E79-1EED-4D9B-B1FC-AA62506B0F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A2943EF-E214-41D9-A281-4B522773DF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4AFA73D-6F55-4000-B23D-6AF549127D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1EE8A3B-2E2A-4CBC-B0E7-A095E1FB6F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B2F3884-564E-47FE-A6E9-1CEE24AC43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18109FD-80E5-460C-945D-DBC8AE53DCE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217C78D-C28A-4C62-9717-4A3222061A3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8BC2A7B-A28A-4D0E-B6CB-BB82145A6ED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A4B2AC9-4945-40BF-8A2E-FE977D2185B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88DE66E-9B67-4F29-AA3E-DD25AD7A50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16DD212-0CF8-4B14-8187-383B00FF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2D842D6-AAAF-4B20-A752-53B27D01D00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14445A8-349D-4B29-8E67-8AAAF5D582A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F3C4A06-BC4C-4F9E-9BF5-2209E48045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CE47669-7768-4625-9692-E86326E4DC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2E11A43-9B7D-455A-9B24-1A4F86C7BA3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3BE028B-4004-4BAB-AA3F-04812768824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2EBBA48-23F0-4FD0-848C-2F3E9AEC249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3B66E5B-2769-4420-AA8F-258D68BDAA9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0658DE1-E00A-43C2-B734-AECD5094217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44178D2-92C6-4CC0-9FDA-CD6BD84C8A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39AE385-0995-42D5-8AD0-45C6825469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F0C8F4C-78AA-4684-BBBA-63E023E4D6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F09C5D7-4DF6-4976-857D-6BBFE88857E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2DEB828-38DD-488F-833F-5684154C81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5A45CDF-29F8-4654-989F-560A644B932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4A626F6-EDD4-47C6-B283-8B976E69D5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CA1E699-23C0-43F2-A680-F6F2C43068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B2B2A82-5287-4989-9AA5-10F98C1550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54C6ABA-38F1-44F9-AF1A-28D749F65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9A24E8E-DEAE-46B6-AB5C-2F18043E168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666C52C-DECB-47CB-A289-B6BD3ED3DD2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9E05A87-27FC-4E2D-BE5A-A3A060FBF17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2453247-40DF-4F86-9816-8B302527EA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2EED64A-4585-4590-A577-2FCC73BDBB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A0CEB51-6E93-4DB0-BD87-6433EDB57CD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C907842-D03A-450C-9458-6EE8BFE93B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D2D995D-14CF-4A2B-9B0D-B4FC52DA76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CF201FB-BC3A-4E9A-B6AB-057FE2CFF0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0E3A90C-465D-42C7-BC6A-5013953EBA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5498BD6-2739-4910-BB6D-3CD8CC0AB5E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6BA8BF6-ABAA-437B-815F-81EC196A1D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C1A8D95-551C-4DDD-9ED6-1E57F854734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52BF7D8-C6CE-40E0-83F9-831B1BA25B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68B036D-12C7-405B-85B2-CE0F7806D6C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0061579-41C8-4104-B33E-182DF070D1D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D6AB3A0-AF3E-4B3D-A8A0-C9D6532A2E8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DB2F310-C1A7-4473-B8AC-9E6581796A93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96D5228-1BD6-4460-9EF6-DEAD73D202D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87B2AC2-1216-4954-B2D2-551E85B371B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A1A1014-7EDF-4388-B552-98138D59D34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D34EB95-3AE5-40B9-AB68-A8DB661C94D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5781C64-477B-4F95-BAB1-23B924D469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B8C925E-F34A-4CA5-91C4-6232327EEFF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F80818D-FA66-4B46-A6A5-601BDCC92DC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8CB50C5-D695-4CC1-87D5-04C3DD0A8DD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131985E-F94D-4721-B5A4-F1EC7EF65ED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D06664C-05DF-4E0A-AD98-C030555F752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A57F908-DC88-4020-B89E-BD77A2113E0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A6C72D6-DB9A-4CC9-AA4D-F0F42EB820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FBFDB41-AB43-47BF-9542-325C2F4E020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08E7322-52DD-4613-A67D-F61091822C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24FCFEE-DEBA-4DB6-80AE-15FD5EA3517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280FC56-BD7C-4706-93D0-01CB0EB2CAF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84E346C-57DA-4CF2-AF60-D4B9563F6E3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5A4B6E8-E3A2-4F3E-9912-B3E4A492356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DB2E302-AA47-4DA8-AD53-EAF3250ED94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BCA8689-63D5-4500-B926-BDB9FA68C5F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F46A1787-FEB8-415B-AFF9-6F661FF5DF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8491645-46C6-4B68-BC16-4A4C4B0CD87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F3947B1-246C-46EA-8539-B4C75394E44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0ECB487-8C1A-4DF0-8C21-4BE50AB14A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5F6CEF5-D266-48AD-A8C1-D651AF9F31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4061804-51DF-4E71-A2A8-1A32BB3BCC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F3D9C59-25C2-49CE-A093-4B18251058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6AD1C34-ED9C-4021-821A-68DF09461DA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8213663-7789-49D6-BFC7-A449CC42338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AB3636CA-F807-4927-A314-40A4093AB7B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33D1292-B58A-4B57-BFA9-46DBD743C7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9227D81-7BB2-4E68-896E-5EFC375AEE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2084737-BA9A-464D-A205-0567AE8835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ABA0701-6985-4F0D-A17F-60777612457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F39B730-58D0-4E73-95A9-9BE50672AF0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55B1B1A-5C6D-4D45-8D4C-963D36B004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FF57F77-1A13-45AC-BE3C-FD116BAA9C6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34A7392-9DED-462B-9E1D-4616441A9A9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DEBA8F8-EBEE-49D1-82C3-9AD3A25514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1A25C5D-1610-44D2-9402-83C1A200C7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A026D46-347F-454D-9E6D-10B75CB8C6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ABA1377-3C3B-4A41-AA70-8C2899AA19D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0BA7EB6-C75B-40CF-89E2-8B7796B40D7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1CEC922-E7C5-4BA7-9B82-42DF9B9D16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E781BB4-E0A5-4582-8150-B85AB9D3DD2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F20CF9D-C975-4382-B28E-59439B00AA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1DB6E7C-B737-4AEE-853B-CB174C92B6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E33C784-90B7-49B7-B792-7EC46E2FA41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6D1E376-5C8F-4045-B0F9-8B6524099C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3E4EC41-8012-409D-8FBE-A281B90153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542EFF8-9B29-4703-AE6C-9E884888D5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C11C9A8-5470-4001-AF33-A577ABBD82F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63FB2DA-1E1D-4B25-A3B1-1DFF19D42C4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DBC945D-2B7D-4437-AEA8-53616EE0179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CB724D1-8E86-4116-B40F-63E5E51FB7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D378459-4094-4B16-88BC-73D1162771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E9BAB12-B01E-4FD4-A7FD-FD51CF036C5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2E528D2-C46B-4E57-BAC3-2121F3A53EF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09DB071-47B3-4DBD-9E59-7736D27CC6D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901D68D-241D-4150-877A-3E5EDD7F314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56D748A-C78C-4893-8CA7-3C63A41BE85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61AD445-5862-4A9B-B5BA-549C317166F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9A11843-FFD3-4569-91DA-AE70CCD03D9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5FB0CB5-BC53-43C9-B94F-2ADBE2B63EF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983F384-F8FA-40D0-90E7-F72CFE1CCC6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8D7E8F33-77F4-434B-B0EA-87BEABB8B6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CA207DA-7F9F-433C-ACC0-C992E58DEA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7E2B7F0-14D9-447A-9434-DA853D2A7B1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62C93FD-22E3-4E09-BD9B-26A6BC28A52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B4B5B3F-C7C8-4D78-91BF-AE25EE744CD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3FA8434-0930-484E-ABF9-D5D157E189B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6F4CFC4-A57D-4322-8CA1-9439272B05A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8D209B1-34B4-4722-AAC3-142BF531492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D04A3BD-D51A-4DB2-B7A2-E1680D858D3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CF997F2-C35B-43FA-B1BA-947F8F218C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6EFFC16-511A-4563-90EF-606B31EC05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980DD7D-9372-4DBD-A97C-864F22353431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3988A0EA-3122-48AA-8821-C6A3E12DA4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A696D14-0136-475C-99AE-66CC4CBF13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4FCBFC6-A9A8-4915-AFE1-80E43B28A9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52CEA9FA-09ED-4D15-B0C0-28B6BB3C2A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4219804-F7CC-4AB5-A377-E6DD41FBFD7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CFE30D7-1A4A-46F9-B09B-398AF8289F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F2D208F-757D-4968-A49D-8FFCBCB06A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B5D25FC-A30A-4D04-939E-16B9674D3E5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0535A8E-3D99-423E-AB32-1D5D19E32C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791203B-D68B-4B83-934E-B433CD51D6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D125B60-54A0-4CC0-A962-D83DF55137D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BFC2466-55CE-4D63-88ED-FC03517084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042D264-7FED-418D-9060-14CB83BC641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C381B61-F93E-4C1F-B8BB-8CEEFE8AED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A2A005B-A7D8-4456-8AC5-2CD93202D13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FB9F8CB-DCE3-4908-89A2-46705E0CE7F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33C73D4-B6DE-4413-8ECE-247EE93F188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F75D6B36-7F02-4CF0-A8A8-563B845B94E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349AAFC-C962-4D6D-B360-23179F7EBAB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E0CEBCC-E9A9-458E-8B1B-11F5B2E54C7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E2AA6DF-6B05-47B4-A9B0-949A659818B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80E81E2-AED9-4019-B866-0EDCB415A68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8B4D5B8-056F-4E3D-B0C2-AD903166F2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F0B68DFC-B4F6-449A-9220-1567F0151DE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6206426-69DE-4B71-9F90-ECA6112495A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2D610B8-DEBC-4DEB-AC5B-6395F3986B1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17D6261-8457-4735-A687-F53673A1CF8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0FB2553-490D-4A25-A12C-86911B0CD0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84C1089-4A55-4CE6-90C2-298A793B602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B3D39A0-9CEF-4A4C-AD71-4DCCB525EBB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953A38F-42F7-4949-9464-62713A8A3EB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FADE714-E778-4F4E-8242-A8403CE846F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BADFC17-76DA-48B3-B1ED-15C9D40C115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A8305B9-9145-4317-9C98-DD21522813F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956CE79-3472-434F-9F5D-95F2A84009A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DBDBD5D-3B78-44DC-9772-72DFAA24E40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E57EB5B-D259-48B1-9F4C-8A6C7D404EE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70C7E7A-59C7-4BD5-A811-EF3AAA8DE68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C44BB01-613D-463A-B49F-0BFC82701D5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87E5D84-7939-495D-8B70-07542AE8A6C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E354401-3564-4401-8127-26D5E7BB6C9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9975B7F-D0BC-48D3-B66F-5CD5E50610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16F387E-82CD-4161-9BF1-F3627DEACC0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EC1876A-D28B-4ED5-AC5A-BC93EEACC0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271E8FF-7ABB-4F14-998E-3021B2D19C8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052368C-25D8-4E4A-8A6E-FFF97A7543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7F907C1-F2E9-4477-9A70-E9DF3C74B3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3ED01DF-5A75-4B37-9992-4FF4E18C653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A9B2896-B03E-4395-98AF-6BB18B4A79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65295A7-3019-4602-9AE9-602C6CB0CD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246C880-DF52-4665-BAF5-41D8B2D8FFD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2420C6F-5237-4D97-A04B-03C9FFE55F5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BCF0873-9A06-42C1-9756-F04B67EB602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32D0202-8B0E-4600-B55C-2E56D286270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F66B2F6A-555D-45F0-88E8-EEC42BCE54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690E9A4-59E6-4D9F-BD6D-660FA2E15FB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41040BB-F475-415D-9F9C-82ECCB90446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66DF0C5-79DD-4C46-B8FC-70704B062DA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462CC20-F045-429A-A3C9-301C1BD1A2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9157609-8CE7-4214-A7CF-27623FE859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3A0D768-E6B6-4206-A11D-377A4ED86D6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6E89FBE-57A1-4332-8121-F7182D9B2E8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6748602-0C34-4D91-8D41-E2505365DFA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1A217D9-446B-46F1-867C-E9035AD1174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CC76FA5-7A21-440C-A7F8-94F898F19C2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BD335E6-EAD0-406B-ADB2-7DB47A3870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246E329-291B-4519-962B-0D6C4A07F8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CA3316B-B6AF-46D9-9ED8-12AAB8E5F0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3D66B45-551D-4EC1-9153-012929344CF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B0B6109-BD81-4CD2-9DB3-6F7D117E07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7D8E864-9E4B-469A-9E0B-BB09CD5EC1D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42C1358-5E47-428E-AFC1-4F6280B897A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AF8E263-ABC6-4502-8A6F-6B3E92937B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83F7A21-2B16-4618-B2B0-C8711261F2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D813DFB-07A6-487E-BA18-A9AFBA5938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07A08AE-9E2C-4842-AB49-B35F04A709C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77482D3-97BE-41F2-AD69-207F174DFD4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09C3053-26B6-4CB8-80E0-30E909921E7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AF2C834-880D-4491-8053-3B09DD4330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36142F0-4635-48A5-AEDE-F370AEDC6C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33D64CF-354F-48E5-A7A1-82153492E2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69E2F18-FA9F-459D-A11B-E810F13667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31F716C-BEB0-43DB-9EA3-A8FD52A592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FB1898A-507B-44C3-99A3-1CEAEBA7A5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03E65D5-539C-4E57-B514-299A38A798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2D8B7A2-2218-4CB2-AC58-22890E7569C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94E078D-5869-40F3-8D4F-E86B0A4E7F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6B49DE0-7655-4458-BAFE-E3416D4949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76B313E-D787-459F-80F7-29F7CD2EC90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6D882FC-CE0B-4540-BD86-10A4BFFC03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8CBAAE7-4CD4-4603-86FB-CDD44376230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B037287-F98D-489E-ABE2-D1EFF287A51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9E8D5A7-0D11-4D0A-8D10-F5BE5CC37997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8B3CF0C-55BD-4F8B-8C51-E4F30B7AB23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FC0CFD7-7985-47D1-9CE8-CD8F8F62F4E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0A7FABB-53CE-4A98-ACAA-88B1AB5519C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1ECCB41-7F5C-4AD6-84FD-5062C613DB5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335A426-3A15-473A-AC18-082B89C8593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D3827D9-7387-41D4-AC1B-8BD4E9D7695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3E6A1BA-E43F-4FC1-9A6C-D9FC771FE2E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25274CB-CF1A-4652-B55F-E6DB3F2AD39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E7621A0-D2DC-44F1-A247-4E0BF2D665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0DCF304-19DF-48E5-AC61-3843CD2949F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19BDDF1-B6CE-4133-AC4B-54D2F8C6A61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0469FC5-E3A2-4891-B7B8-EF8AFA46111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6C5F935-C75E-4F19-8D87-2846EADB00E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9A13B47-1A19-490D-98B5-30069B762A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3569688-B31C-4CAB-BE57-50E8881F43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7151BD1-06DE-4A7C-BD0B-902BA553CCC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BC43334-3D2E-454D-A436-BC1CD520B50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2C29BFA-0749-4BB5-A1AA-A5E551563E0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B6114DD-8291-48D8-9A8E-4A9AE57DB7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3D36ED2-1702-4043-85A8-BFED89EDD27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5C0D8D2-A980-414F-8534-5B5B6B4BB97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D5E95A6-D956-4434-A2ED-437452D0FBA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B2C19EB-8296-4EF4-A20A-41558F2184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01CC9E5-0768-4F3B-AD76-A76E2B1C752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C88EABD-0C2A-4A9C-A57D-60BD8E85E8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548479A-258C-4FE6-9EE6-3BF31241741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5059D40-4817-47A8-BFC3-D30BF1E49B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7140A668-B5C9-484B-B8A7-E56B01AF0F6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846C043-7BD5-4C26-BF7B-9BEE38586CB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AB420DD-964D-4A55-8FA3-5607978DD8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8A833A9-024D-426B-AC3A-54EB52A0709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ED41ADA-1F8C-4C76-AAA3-AE6404A7CA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F30A678-916D-40E7-B608-61A0525515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2E161A1-2457-46AF-B9EF-F3746C6AE2A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591FD7E-9E77-446A-BBFB-23561591303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1014BEA-7897-4917-96BE-F0F9A267FA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325C6EA-0E9E-42CD-AFEF-3AD6432C4A9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DFD9F72-3F2A-4768-A2F1-F92DDB4F3D3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86C4839-4350-419C-ABC7-007A120075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1F29B09-451C-4B1D-8BBD-AFD5F5FB5F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BEC41B2-D473-4899-AA41-7DE3B23389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B11D6E7-EF11-44A4-8085-A1F11DC0BB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D5A3CBA-42F8-46D3-BEB7-A115BEC0BF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F16B04A-3CAA-4CB1-BC74-ADF7FE0063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DCC5763-117C-4443-BFA3-48DC6F688D0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7FDA0E5-A5B7-497D-B126-8B6E299C28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AB89E91-DE2D-4F8F-B821-D395FF9A5E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6646A8A-476A-4DF1-BFDC-C444E485BDBA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7ABE47D-5C95-4098-8795-0925510F77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1EE815C-318F-478F-82B7-C93354A48B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F9505AB-49C5-4AA1-AF37-26AD177E50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ED81200-2FF7-4EEB-B952-2901D1CC7C0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D31AE2B-1EFF-4C45-A829-9D1022C5F92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00B5F72-5026-45CF-A3D6-C3BBCABFD25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939DC85-93DD-4CD8-B08C-1DDC7131580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F6FD263-8946-44D6-9552-E3AF589F0F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548633F-D624-46B7-9746-1BE18110305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C554B13-2F19-4814-8C0E-929C6E71C09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608EAE8-E8B7-4602-89B3-C4F72707C3B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4D98F2C-EE6B-4291-B433-877255BC77A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BC6EDC6-B9A5-44E2-91EE-4B14B1A8BC1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13ECECB-E70B-4117-AA63-FB791657668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699D7DC-A4BC-4742-9A9A-2E76B4F05E0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390AAB4-8EB4-4672-98DB-F3411CE5445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1186F68-B07B-4E23-91AD-6BF9ACE4ECF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1A909D1-B3F2-466F-BFC5-A3220A287E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5F2D12C-38D4-489E-828F-8E805060CE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F7E7F48-23CA-45C1-8B5D-BDA09C8F767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A789CD2-8F5B-4924-B1CD-E51B9F17C19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8E300D0-CBD9-42DC-9F7C-3FD9D9AF993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00C739E-072D-46EC-8D7B-5140B1E796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9574022-872A-4D78-A291-B61D0968DD9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E8B103C-3B4E-43D0-8E89-2F883022261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4B96C3B-A70B-4F6D-94F5-09B619B9C51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8F7E878C-12A3-4CD3-9494-1E51B97C63E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7E6E7EA-4E74-4E10-A5D6-049A01AAF6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C15425D-A53F-4547-ACFE-210BF6AB503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75C9123-6C81-4A17-A69D-223BEE46017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C0A9028-80F1-4DE2-9900-294CEF8F7D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A0E88D4-3054-45A9-90E7-7F5E3E1C04B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F0B580E-79BA-4383-B9BD-D11843B331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6538871-6D5D-48EA-B808-5600ECD1FDE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124F199-123B-434B-B06B-89179AD474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43BE672-7248-4F44-B805-59FB80DCC2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5768E22-950E-476C-97F0-0FCD60F0FBF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3835362-E71B-4E66-B0C6-BEF986C5797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F11F9B5-9D85-4A0F-92CB-3D577D0FBC0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ABE71AE-EEB4-4174-B8C6-37DCB545414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9E1BFD5-C692-4BB6-B2AA-94E303418E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81516AE-D54C-4537-875D-05643C3F86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683BD60-BCF8-430D-B6E4-1AE4DF774A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C178B82-39AB-4E96-B277-8ABDC555006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EAAA159-6B28-4BC2-9863-D457B257E56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496343D-4A36-419A-A42C-1AECFB867FF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8E39521-BCAF-46BE-ADE3-F9E5248D96C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09644E8-40CE-4448-AACE-8E1C683DCB3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6DA39C4-E0FA-44D6-99CE-939C22F1947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A2CAC12-9DE2-4E7C-AA2E-13D79952B5F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F9AB0F1-E6EF-4470-B1D9-528C6BF248A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D148927-00DA-439C-8893-CCF367EF5A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5A3003C-9235-4ED0-AB87-E347461260C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CEF2F61-D0CD-43A6-A8FB-0178BFA247F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DF4269B-9E1C-48C8-8441-6DECE5FA9FF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C241AD6-CDEA-44FB-A986-CB050C762CC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61B8980-C141-4A17-83DF-BCA96C2B554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8111D54-BB28-415E-94B0-CA411CD4F2E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AA53C9E-02E9-4CDC-AC09-A2614E8292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C8455AA-18B3-4E14-8EA3-FAE95981B4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00C4B56-190C-458D-B471-59193831C75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8C52B1B-FA1C-48F3-AD38-7087370AEAD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3871765-92E9-4F0B-A5F3-6BAFD5DB14A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F7B24A6-7CD9-48D9-A4AE-40FF14BE8B3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09061FE-6353-44EE-BA7B-A3BFC0A7B87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D7C2347-E92C-4E48-B59E-35B127E3CD4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A4900B4-A16C-4FD7-A833-51219608A2C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510233F-24FE-478B-8CB4-7CE1F0003EE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3AB44C2-A8AE-40FD-950E-C3738BBAD44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B502351-3FC2-4D18-9132-1C0B88CC17D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72A840A-4F31-45C2-9CFE-BF1FD851F13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2B5A3D6-B51E-409A-B188-8937EE1D053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00E9E81-F86F-439E-A99F-89563B4EC3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E706024-C222-4CD1-8488-B0BFCB58B3C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F2FA2A-46DD-4723-A6B7-EC0A5CBF23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71477C8-AC38-4804-9A2C-3875853DAC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57C4747-0899-457E-8877-B70349AFA02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2E5BE1C-BCA1-4873-946D-4E4AA3E1B1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42D24B92-E16D-4D17-9F26-03C709A559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F6140ED-084D-442F-8922-2CE9FAB99553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09F0949-B778-45CE-812F-7C233FCB952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ABDC2AC-8DEF-4E46-887E-E87009910EA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52FA516-F37F-4742-BBB5-4A934450111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BCBD09C-B9E7-465A-9750-DFA5E3823617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CE256F6-CC82-4F29-9CCC-9D475DB532E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79246F5-AD7A-43EA-A5F7-5F8D6D38378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77E8EA3-2FC8-4AA7-9EF9-5989E5E8F36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0E3685D-4D99-4970-A275-0CD746EA38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44CCA63-7D43-4FAF-84CA-F0CDA3D6F2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3CBDD99-0217-44C1-8F46-6C9C3993BCD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EA7B602-637E-43B0-A48D-935B240743C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B7E3964-D55D-4FC9-9FFB-761FD109A24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8733EC4-279C-4BC8-8DDE-6A9746C4E87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DEEFA6A-CCB8-4389-BF84-A53F5D1202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AE5E703-E2CF-4C72-8D51-7FED8319903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03BBA4-1E95-45E8-ABA2-7C17BECD1F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CF25031-4DD4-44B4-86AD-85F1A10B9C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61EE8FD-973A-4E8B-AF66-EE38EFD6CC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DDA291F-1F48-441C-B624-247A3C1948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A6969C1-516D-410B-86C7-2B1CBD6B104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1E15EAF-C3C0-4DDF-9448-10933B86524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395F198-D8B6-4B3A-901D-707B3B9022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AA0106E-E951-4953-82DC-FE9DCDF734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2A59DE3-2334-4A25-BFAB-3097F1CBDEF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B6644A5-8CB3-4C96-AB7F-31AD5E43C6C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B7AE4ED-F2B3-4E01-80A7-35DEED7E489A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CFDA534-2BD0-4174-9FDE-EC8535F1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95742A9-48C0-4600-8E76-4C158D3DEB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06D649D-21F3-4A7C-937C-85873AF6F6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8A59FBB-6AD3-4F47-8CDF-9AB64227105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86FB8DD-7886-4F4B-910C-1F187A210A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7911963-D4F6-4A72-81A0-116C89F84B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73ED90E8-01B8-4CC2-9603-610C1C751C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F399970-AF29-4E94-B0B3-FE10A581936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1503921-C444-4A57-BB6C-B1A0AFD9A02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F566AE5E-1333-4F03-A1C7-3AD0DE499E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D75B6B6-5DE4-4219-9162-859E457C511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FAC65A5-7891-4F27-8A2D-41F275E2A3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24AAD137-D87D-418F-8C3A-06EB26449F1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03F712F-E258-4A2C-BE98-2472E13CE75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FE5DA42-BC25-4BE1-90F4-1618436DA63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DECDCC8-01CD-4CAF-B434-07524E20512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3A15C0D-F495-408F-AF9C-35F0A5598A9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E2867A7-EC07-47EF-B187-77CCE9BEE40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68014A6-4CC8-41BB-A5C9-57744659000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9AA0A8C-E636-4379-B4BD-FBDD9D0AE9E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EA2B9C37-BC41-4283-9BDA-31DA5AC09327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368C9F6-0514-4AB9-B7A4-872031E68D6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FEB60D6-4489-4FD3-A3D8-94CBA494F43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B3EC270-0F1D-4B1C-8EEE-B3A04D9D7D7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C523855-9AF5-4B77-BDEB-1037584B9C3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DBED579-A722-455C-B82E-0C0AD89334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73CD9AC-F376-4E5A-857E-FA609E8C049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22E789BE-BF2A-4689-AD2B-84A50DB58D9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30F37EC-CC8A-48A6-9D8D-910121FAF4E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29E9EDB-F6C0-4838-9F1F-37CBBCDAC2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FBCC6C8-AA48-449B-83AA-687B0057D2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68CBC98-0D8C-4432-B0EE-17CD21D761D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030A5C9-A636-4B5C-9780-84F309A7E6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AC8057B-BAB6-47EC-9EC1-408E452E777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E591288-C5F3-4274-9AD7-ED37A7C942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5316954-3837-4E26-91EF-079D9C4A5E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A58FCB5-7EA9-4F7B-8A04-0AE52CC2709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98C3625-85B1-4D55-955C-857EF21460D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851D871-71CD-414E-96FA-3A267EE9F80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FD5797E-2E89-473A-93F9-E436F3290A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826DF8E-910E-4DEE-8410-2D30A0A064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F59A9F6-27CD-4018-9B0A-0728CE8ECCE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2209F55-93DB-4A92-B9F0-CA88C9E290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5E9AD52-02A7-43BB-A71D-F765CCC1B0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4897AFB-9CD5-4011-9212-F7161C58F06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C3E5A56-D708-4760-9119-09197BEA4E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F4DF834-BE69-47B9-8B46-36CE5B4774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C4F5076-14DD-4C79-8186-AD1C06DC59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BEF51C67-551D-4BEA-81DA-307BC4A87F6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A8B4DD9-A0E0-4FD0-BBEC-AB41E28000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4D0FB2E-2964-40F8-A099-3EAFFA68B56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5CB4C99-8AEF-4CDF-8710-DA05CA4C68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2C8FAEB-B021-4EED-A2BF-00F159B85F5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89DDFEF-A849-46B6-ACD0-7862F95981B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8B7FEB2-1B44-4E34-9F93-CF9CE9CFC0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0E91CEB-DAEF-4D8E-A8D1-776EE9E1247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338C2ED-0C9F-4F62-9238-67BF52BC67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06FF2EC-B81E-4A2A-8581-4C4F6FCC404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5745956-91EC-49AE-889D-4A903A27E9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8EA88B9-9BF0-4324-9D77-BD2BC7AA97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4DA7865-AD41-4E0F-A6C6-511CC28D2AE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D4AA49B-15ED-4D45-905A-DC0A3A426D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01033D5-663A-46B1-A9D0-F201452F8B2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E6226F4-62B9-405F-A292-7B3A46680CDE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CCE5E21-91A8-4180-BD24-D4DE0E6DB2F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D2C3671-6774-4EAE-A49E-DB9B6D8C9E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446526F-B724-4430-9913-78F5156A2EA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FD0ACEE-7CD5-44F5-8337-B7BAF18DBB4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13F0459-8B67-48FF-B7AB-8661F0EB3C1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99BC411-258F-4150-90E4-AE623D3F25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F29CB44-F52E-41A4-AF13-3648E1626B4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B33062B-E2AA-4A52-A624-0B4BB64B18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50F6F5E-490D-490F-BE1C-09CD8102364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6AC5017-2AB9-40AE-AA26-89169979E96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75D5304-C1C6-4C77-9A29-EDAE7432BC8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67FAFE6D-3216-4576-8586-9D250DE744E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0ED4870-83F6-4E04-BEC9-716ECC6E055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F8CF2AE-3C03-4120-907D-29DD5FD8894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3575863-3235-4277-A71F-8B93E2D4ACE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9539E2F-9FA9-4B64-A344-F2C55FAC65D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5AE2EFB-CE79-40A5-9252-CF1051DC500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D579AEC-A976-4597-8473-B937CDB680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7C8C4ED-8FB8-4998-9EC1-71AFD52E2C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DC83129-974C-4C51-9F1B-A6F7152E118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755835D-B18F-4F1D-AD6E-E5DC57DC364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60CAFA3-14D8-4B92-A3B9-55A450F5299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F26EB86-3BE4-4CBE-A63B-8E067E4DFBF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0965884-E542-4E89-87BA-CC3BEE50BB8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4E867E8-378C-4392-8871-B535E77636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46035F1-C674-444A-9E78-4DA6E8AED61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A9FDC9A-9940-4F08-B827-BF274D8180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E565511-B459-4292-A1C7-0A93E544FA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468BA4AE-0F74-41AB-AE05-70D7C3995E4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176A78F-5748-496B-9CD3-39C37AC437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1B1ABF9-209A-4853-AE11-5C50E1A4C8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73ED04E-5BDA-41B5-AA5A-EA0CF395A6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275C938-B762-4299-A505-3A3D10DA024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1414DA2-DB37-4E15-9D69-7697781CC9D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D8D4947-FF54-4709-ACCE-481F487F83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111D5D4-BB07-4DBC-B2E7-02E20B9F80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42A02F5-FBE2-4CEE-94FD-E2A1CA0FF67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C39B3F9-DEE3-4E26-B67B-6626ACF2DE4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539AF50-660B-4DD4-9A01-36D9B66DC48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66D3DE3-DC7F-409B-ABF7-ED1BFFCC47F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B2C6948-4E2C-4675-B41F-1D16E02689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D997AA9-60A8-432F-AE41-F3624A0018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E3CF1B8-B841-4E83-A82A-F5B4A2D127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CBD5EC1-6BAD-40FD-AC16-CBBB64D6F3B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FEBC7EA-5347-4C9D-87EA-01731EF15AB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8C33678-F0F0-40BF-9161-53C72C015BC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BCEC7F9-92ED-4C43-95DD-1B1898654C6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88C60E4-516E-4BF4-B5B9-454CA422D64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B18B773-C532-4671-B2CB-D0D5786982D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2681C89-E7C1-4D53-972C-D0ABDB877D2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CBA575F-E7C1-41DE-9461-4362E991710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BCC26E8-5241-4511-99D3-40A2A1168BA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C891483-5944-4294-985A-0244D13718E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E509897-66D2-43F7-BDDD-8020544394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EC2E833-6C83-4171-BDFC-A45E25F4E18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C30B120-B607-42AA-8EF7-F4E7AB7D548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B4932EC-8C8F-4337-B0F4-15C0A694654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E7749C7-7618-431F-9D0B-D70DA17D2C9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F0C1ECE-F983-43AC-B097-EFC1090D13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B02CA2F-5F5F-4A3A-B6FC-E43706CB3B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2DEBAE2-14D0-4306-B3EC-6AB11B760E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B13BF2D-C7CC-4809-B89B-DA078B87220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8C8C910-6DDE-4D6D-9C54-CB5844C5B4C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41CDE1F-3372-4CBC-A2B3-5448595BD86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B5E0C78-967B-4E98-9D31-761B6DDF99C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76BE3C5-90E1-41E2-9336-0DC5E88E09E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D8D50EB-D937-46AD-9052-5E4FBF6379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C922AF4-5F1E-48C7-9157-DD1D22D9A6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98CEC36-D887-4747-8F87-F7008C165AB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D44BBF6-771F-4D77-97E7-58BE1D1DB41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1D898EF-8559-4F17-9D1C-2C108514D8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1F36265-F999-43B0-9C4F-FD2562DD0AD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B6E584B-8713-4342-9865-9B66C79B14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1364477-55A2-441E-987D-694DC6053AA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5C29E56-FA88-417E-A3C6-8D2D1F991D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F253F70-97DF-46CC-AAD2-65D825E967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21F4BEE-24D0-40FE-A386-6E615C7A7C5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BA6CCEC-A5A4-4B07-9769-B97F613ABA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B433FBD-FA1C-40E8-A004-69E80B0413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0ED7EB3-AF81-4ABC-ADCC-E7C3EF58FC3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F288375-E6E4-4372-9181-7B621FE1F03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8AF2C06-7230-42EE-831D-95A981CB06D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55F8029-1727-41E4-AB52-14981207804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BDB0356-20F7-4831-BEC1-955516DAAC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C3BF7D6-7BF3-47F4-88A9-73A3908F07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A9E8951-3DCE-46D2-BFDB-9FCD2FF5871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8EFA3FB-1594-41F5-A966-EAE135D33A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3E41651-9E8F-4A99-BD25-CDA4B040B2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8C9D3482-148F-4850-8892-99F01AF003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1433BA2-648E-463E-9F17-289E0575CA1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D7C61BB-5A1E-4FF4-ABB6-D885366B0EA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5D29FA8-690D-4914-8FBF-B298D4287FC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CD3F041-8E57-4C93-8F66-886E3FE79A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CEA1AD3-A797-4543-8131-E92A83FFD22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892F1A2-7322-460F-BAFE-2115CF24667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3750AF8-8054-4797-B859-6251E3993E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56B7E7B-2D25-4E27-AC37-3459E1547A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3ED2BC7-9B52-405F-BF7F-171A34030F6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3322A2C-28D1-4632-8609-37ED497491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BD75155-1B26-4EC2-8AAF-7F2F22FE8C1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4551BC7-0275-41F1-A2E0-83E8F24E2BE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240A1EB-EBBB-4A67-BED8-4D108E62E2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EC0AA6F-4C54-43FC-945D-135EB2625F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BBB52FD-CD86-46BA-B5F5-029C7BA7E24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4EB673A-6F53-4552-A87F-ADB97267D6F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2DF75D9-C281-4405-BB2D-0911DDF6DD4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1950E63-A3F0-4D2E-9D6B-C59C53B09DB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4C5DF0D-BB82-472A-B895-D4AE001235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E0CEECE-839F-4D54-8C29-6535415D0A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71A2203B-3BAD-4CA6-A1E9-F18B2894353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C55C416-2488-4D99-924A-5DA29DA052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8421F0E-3467-4012-81B9-0B55B26098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F6F3B23-8B9F-4B50-9475-0AEDC5DA62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F672F4D-D9C1-4AEF-A2DF-284B07056C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F0318F6-57F9-42AE-AB02-07EB874D6AC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4DB3DC2-92AD-4FB3-96B6-743818EC0B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40A03EE-3883-48DB-85E0-740B4664D86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AEE879C-4405-4709-8446-B47F9941812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D13E595-0605-44E9-8523-7C0A990999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94E7239-5703-497F-9262-A2D759A6FF9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B67F8B8-4FC0-4A44-BA8C-F4B272E2ACC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0C9EB13-54F7-4BD9-BC30-17F00D053E6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2D844AA-54D9-45BB-8CB0-8520D6695ED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3C95DE9-A8DA-4712-9567-B867D8CF3C4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A015827-0185-4CA2-9352-827DE4F3BD2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7C2EF99-6DEE-41B5-97B1-4E5C66AD224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6C1ACC1-80CB-4CCF-8A8F-885208A47E9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BBCEC44-7D5D-497F-AC4B-5E0FAEB09A5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BFD29A5-DE0B-4621-AFBE-E1F8F0C4AB4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74A4C00-4028-4D3A-8196-6B4EA0D4C50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28D7908-6430-4D4E-872F-7E64780B99E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457FD0A-F871-4CF4-A838-442FF8292C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572EDB0-99D3-40AF-A6F2-7B52AC323BD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477ABE5-2153-44EB-BF48-E1215E65C4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B9C9C2B-E9DB-42C9-B70A-E4D533EB94B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32625A2-A763-4B36-839D-244ED87B49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B884F92-B67D-4C01-BF2A-156507FD5AD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23FCB77E-4E03-4777-9426-92966E848A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CFB8570-C6C6-4BE4-845D-95BE78725F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8E06B35-4D9F-4841-B28E-FC296EC5532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5987B4A-9B7A-48E3-981C-9A123D2F17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7FB04A0-FC7F-45BD-9721-275F45F8AB8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B57F1A4-BB17-4FEC-A2CA-5CE6C78B6F5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BD6A023-F2C7-4A4B-A508-80F7206B5DA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99E9CED-ED95-441C-88EB-A53BD0E849C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E887C4D-3B35-484B-8A42-52F3F93880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C1A87E6-43AF-4B3B-A6E1-F4E65BCD8C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BD3A34C-940B-4ED1-A81C-0BEA4CBC2EE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4DE2DDA-410D-4D96-AAB5-91F5B0C19E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64D668D-E0CE-4314-8066-6A3AFEF7BCD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EA80E53-A72D-478F-8487-6755AF757C1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D03A029-CC88-49B0-85AB-697EFAE8D8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35B1216-5300-4F0A-8D1B-4BAF3E2903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89196E3-F550-497F-B7C2-4AD7F9EEBBA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EEEA164-B93C-4CE4-BA1F-DAEF307C55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8CE7C8A-54A4-43B2-92E1-D277DA5D93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CB7F381-8186-441F-88CC-4ECC300670C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341BF97-D485-4A63-8059-CEB5E27D81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7D4814F-6D7D-48FE-9C89-4B8BA4969D3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B21B7C0-3B31-4AB6-9628-045B4B49704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8032CB0-0BC4-4471-8159-C075171046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5501096-2D3B-482C-BBFD-2A385201E8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E9EA45C-4260-4F42-BAC8-26CF80DDCC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FC787B5-AD98-48F6-AE6E-D175C41B6C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CE8E516-2272-4F45-9ADF-003DE670149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CB900D8-A9B0-4D19-A4F0-4D0B500166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362DA65-D8AF-42D2-A151-350728AA565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716F989-96F3-42FF-A7D8-906FDA3F82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717A1C9-7C85-4274-8459-C36E2D450F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D20082E-A8EE-4613-AD5C-AA82F6DF58D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141D78B-6D8F-47C0-B7AB-86024DC8D6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F6B3160-CFE4-437C-B6CA-DDF554426C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66287F8-62AD-432D-BF08-69D2C89E07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60FBC9B-E9E3-4F26-B4E0-C10C59BEBB6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C542E8D-0D19-4100-9DF1-9A324778D30B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06A5526-8706-4B61-9CBB-FD269E82EB6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2669561-80FA-492D-A07C-85C5276FDF8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BDA48B2-F03F-4069-8DF7-C749C7CF1A7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2F117A6-A326-4A03-999E-AD0B1A7609B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C70AB8E-A243-446F-B6E8-9E36E5FC847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DAE8CC9-12D6-4630-9B82-7BDB3EA26AD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4CEB735-7179-4A2B-A545-4F895E00EB3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B57257D-8D93-4C02-AD51-932130E86CB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D762703-1CCF-47F2-AB2B-63CC8776B15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11BEC3B-EA25-4573-B29E-8BCC9C0819E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F86CA38-BD0C-4635-8818-E36164370A3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3154458-1E32-44CD-9EE1-FDC7662DAEA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0F5EE6D-A3E4-4257-B59C-C082AE3BA3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1594488-4916-48DF-97A7-F362FCAED7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74CD3F2-C14B-45C8-A88E-77F2AD180B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1358961-70B9-432B-9134-CF23D4B0BD0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491B8E5-A702-4FB3-BF3E-151191A1198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89698FD-A803-44CC-9CBD-F21EEC2C7E0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78C1F76-4D2C-43F6-9852-DEAAC72721E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CBA554C-E2F7-461E-97BF-A4A1F75DE2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93B8404-D5BB-4791-977A-803B855FF92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4A2583C-D038-4E5E-B379-F8CD452BF5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A1B30C6-9BAA-4D67-9C95-4852752974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608C244-18B7-4A40-813C-E3825C44084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1DE726D-4A9B-4E16-AF9C-0F5A47F40A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DADDF3A-E971-49D3-9085-40E48680769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6D7CDA2-9C0E-4BBB-B84F-96C3B8AAEE6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0F8287D-8C09-453B-84E4-99B1C72542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97FA48B-19E1-46E6-9BFE-7FB25BFC2D6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40D9F08-4C66-4E5E-8009-ED682864A99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06FD681-E1C8-49EE-A9BF-B4FDBA54CD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93F46D8-6BAC-49FF-99F8-04219F098D9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35999E1-1EF4-4CF2-98EB-5045622313A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4F6D0FC-53E3-49AD-BB17-10DBAC5CC7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A2798C5-7995-4656-BA61-CE187516C2B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B427074-182C-4ABC-825B-31E2035C34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747A540-1B78-4B83-AF08-5FA9BB1260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6C08F9A-0E9B-4264-B624-8A1EBC6066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B6C244B-A312-4AE9-A20E-A0F9D9E9916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8D86AAB-CF42-4BA7-8CCD-9FD1D095FAF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8C4ACFB-8544-4B65-8B64-B8601825273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C3A7010-3AA8-434B-879B-6C1F85624C7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A679D45-0F2D-4E3E-88F4-554EAE5821B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E0F74FB-1884-4AFB-96FE-5FFF00A5A6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A6B878B-6522-4C0E-BE04-2763D955738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F0280D2-8986-4275-ADFC-31F1C044CA0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DB720BF5-1AED-40E6-9924-565AC6BFC8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A11F89B-CD5C-4C63-B230-C336F9F7928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56A10B5-9F84-4D13-8989-4F0081E1ED6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C65DC9C-5D08-42A3-B7C5-2DA1570AD69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4F8F66E-C011-4937-8F61-DDD64FAD37F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57475AF-9C71-43EA-B1E8-2C950ED9B9F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FBAAB27-ADD4-4A1F-BCA4-55C9CE4845F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BE36DBD-7FEC-4485-B6E4-EAF838CBBA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55140CB-2051-4647-A664-24B9E380BB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EBD4191-BD0E-408B-8572-CA25A40CA4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8190441-917E-40C4-87BE-C6D4FD7F677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AC377A6-384D-4900-ADDC-31657780BBB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557A147-482D-43B6-AA91-17D19BC8B01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8BD92E3-AC05-4230-B6B0-14FA97569F2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A409677-BBAC-4B71-8B29-39FB4F682A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82C9D39-F4B2-4B54-8E9F-10032C2E912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16262A0-F742-4AD9-B94F-D227F98FEED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BD30647-34B6-4E30-8155-D9D0F0E1103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074798D-443B-44A2-BD26-C0919718E59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9B42497-1D7A-4FEC-B147-95745100B8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5240B2E-CF5C-4197-86F7-59AA1FEBA9C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EBBE996-3254-4418-8C77-A31712D2297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F71A115-8457-426A-B8A9-440ED9EBE5B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CEC6D54-58B4-4E51-ADDE-5A0EB94344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453E189-730B-4789-8DB2-97B532101CD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A5394D1-9A7E-4CEE-94B4-B4302ECD4A4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2CDF107-6449-484A-B159-D4010967E2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F77AD35-EC8D-4439-82A9-7A50D01C51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AEABB29-C24E-4CDD-8ACC-C792638EBCE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C8172BC-8278-4E38-9220-6D29E2AFEE5E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E480285-D502-4B59-B2E8-6C2DB9C5BD9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48AB362-56DE-4B4C-9C7F-3697CFF305B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90D5C29-4D14-4CC3-8006-703E4FBCEB5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1B4F0AF-7908-423B-B886-1D89E72C47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415F38A-D071-4AC3-B397-73BBE045F8B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045DB539-9C43-42C1-BF06-806A631F856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2574878-D3DD-46DC-84E6-7FC83E49EF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3C4F2F3-130E-41CD-8D1D-A04D7911D2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3B86E4E-9D95-45A4-8873-2CD687B1F87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222859A-084D-4267-82E4-0A6F3B22BBB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0453E0D-EEB4-4619-A015-CB76114A59B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8C20C49-22A0-42F4-9D0D-09FA178C66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615A945-AB43-4038-ACAE-64CAC38919D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92E4530-89CE-4F61-BCAA-B47AAF4EE4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3627F49-1A91-4CE8-85A0-E14487DE08C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DA4DABF-2060-42C5-B531-5110C53064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39C3378-1D5C-4581-8036-1E70A65BCAB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D5B6F65-873B-4B6D-9F49-257CCAAD99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DA192AD-F2AE-45AC-8C12-73A6B7A4C0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803D39E-A393-4942-9A9E-DECD787F701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A26F57D-31ED-4E36-B849-59A4BC385A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727F5A5-D90F-4290-BCCA-96D6A31075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3722307-C290-433D-94C0-218DA63462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BE6F60D-031F-4C01-B97B-B4B0CDB5C41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8DAC704-3DE5-4C49-B649-8C4B3FD2D23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E9A437D-0FF5-45B0-9C6F-B8C475169ED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EEB8FB0-EFE8-4395-AC20-F2675E601C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DB9CE36-61D5-458D-B4BF-CB1E2D55CB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C582A46-F20B-4868-B273-4EC55FC5F01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ECBFF6F-A7AC-4EDE-9297-1F1BD5D99F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DC3D552-C7E2-494B-9108-0BE837779F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155572F-F20F-476B-9EE7-2F00F4C94B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5E2B00C-1FD6-4142-9BE0-523338AF9B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A5ADFE4-2357-4303-A736-7802416BC5F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C568101A-C515-49DB-A46E-65902118A9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88CAE78-3A82-414D-B9B5-FE72AF3DBA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1B104D4-BC7F-4D90-B8F5-C298F9F9E46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B9C57F4-D255-41C5-9F33-8C98C45A4E7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06816CC-DE4B-46CF-9A6F-DD1DD090C0A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BC4A987-2E27-49B4-A0EA-E40CD7BE4F3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9ECCE5A-05B8-4B50-A8E0-012FE0A28A8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CFAB980-D065-407D-AA60-5CCB569DE47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135948F-52EB-411C-8D10-24D2339C1A1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8E52799-CEFB-4052-B002-1F43AD4A390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B9387AD-C928-44F8-92F9-50DBF3124F4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88AD073-E523-4840-9990-6AB44B23764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EBCA5A4-2240-488B-9CA5-D1E5FA50454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38D6CE3-32FC-4A01-8F4A-20DBE51D7E3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2870FD4-C678-444B-A737-B5EDF41A6D5D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9AE4C4D-FC9B-4D4F-AEEB-4FE9D8A86DA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C2F9B5E-9CFD-4FCA-B4F5-7CBE38392A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2E191B19-0179-4828-814D-BAF3AC7D369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51B75DD-7FE6-477B-B6CD-C3C026B69C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52ECDDD-939B-487F-AD8E-8EA3B6AF130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B975AD-1E42-4C93-B5E1-2C7CBD71D0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847B945-58B2-47B7-984F-5F6178399F1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17A2427-D077-421D-A41B-397B94A3CA8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D953AF5-92B7-4D3F-993F-8FDB4F3970C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35C74C2-C13A-4390-93E5-482FA12C3C1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A2C1A36-E33B-4DBA-8D80-5D83701BE6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CEF5EE9-DDE0-47DD-B71F-06108975DAD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1ACE4FD-E723-4E1A-BE0A-5A79D71EB3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A3D7C41-9D56-46AD-8396-5F07CCFC45B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F5AD0FC-49EE-4DB8-A46F-1E891FAE7F3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43847A5-FA30-42C1-B37F-22682AE610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990BC4-E379-47A1-8233-FBA67E809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53D7B58-5BEF-41A5-A7A2-2F210AD6CE3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6E701A4-CD72-4A2B-876D-AE87F28532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E6DF943-DBA4-4762-AB4A-DC39A255E3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B2E6958-4E0E-41D8-BC2B-922A180BD3B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B5BC2F9-0C3E-496B-9B21-A6E688DC09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BA90D7D-2EE2-472C-9F09-2E89F3BB1C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51F241F-398A-4AA3-9DB4-D9B74906C3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DE209C2-C81B-4BA6-A163-D0073A785EE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02F7A96-80E5-48B5-8961-F9A3108191A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81C60E0-4703-44A2-9797-341FCFD5260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EC78B0F-387A-4507-8DDF-DA328C2E7A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ACAD5DA-99DD-4FBA-8142-54E4593C90F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AD46668-FACC-4798-87EB-A9F58CC161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B0100A6-7CDF-4BD9-AE09-FF43227586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20D49B2-465A-4180-AAF1-3071A108F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D2C43A7-12EE-4DD7-83BE-DA91A7F02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10EF6B2-C0F5-4971-ADD0-E22239F5D98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1667083-2EA2-48A8-B9F7-DE8A6027347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6780AEF-5E95-406A-9768-C4CE0D62C5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CCDE5C6-AEC8-4F16-B307-82BDF0B3827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5E430D2-4D26-49F8-8CBD-D8AF15F6EF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AD49AC7-7FDD-4A5D-A868-2602D68287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84C7E33-615C-42B8-97BD-D3EEA71BF96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CD177FF-AC11-4655-A3B1-AFB150A9594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6696BF1-B750-4EEB-BD1C-9DB7C3D3B48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5618B75-DFDF-4C31-AAFE-31C37C3A5AC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6B35513-5EDC-4D8C-AD0F-035DB2DE9C5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9BABCB6-8AC5-4825-8067-1703DE878FA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096BED9-0735-47FA-8604-42E8EE0A6F7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BD7B596-439C-4D3E-9C4F-0CF6A06282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348A173-6229-4C53-9211-5AB5018488D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CC5C4D5-B2CD-4463-86A6-E65E7F203D7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9C6A36F-FAEB-4D91-B489-CB02B3FA746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BB65424-AD27-4737-8D89-DBAE379159C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DD9641B-7308-4A93-AF3B-5EBCA4FC16F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257573F-10EF-4A89-BD5E-26E7AFB3A86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3B49094-34A2-4EF5-A6E0-C950C0D1C45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2C16139-F6B7-414B-8855-8FFD85DC822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41D9BD2-84A4-4648-9BF2-0FCB2189F6F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77F6033-719A-4152-BDD6-AC299588211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0AF3B51-6B78-4F77-9201-4DA7AB0EE6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6CB41A2-13A1-4FF6-8ADA-882CC81FFE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3A1D4F6-9915-42F0-B07A-ECD69BD1CAD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5E5D8AB-4260-4DB4-928A-FCFC7C70E24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A84E6F0-6E48-4B91-9088-1CD811FC5E0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7EF60F6-184B-4199-917E-8AE89461A12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60C08F9-BC78-4FF5-A4FD-BE3F01A42F1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1B18C07-8025-4A8F-B556-88D21E1DB03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B2BD8DD-6435-4863-8D12-4A9C02BF31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D9C2012-1543-4485-9977-D7FB528EA8E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603321C4-49E8-4D39-8ECF-76E42C7350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7DEABDF-703C-4D7B-8E0B-461AC247BA3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0678B78-9F01-4897-90E3-08049E35BD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78726EF-1475-4EFF-91BC-21BAA07DAA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B06336C-6117-4F4A-933A-71503E3375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D7B8AA5-6289-40B4-B372-7D0B407049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B632279-5C2B-440F-8F0B-7D47662D713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291B36B-323A-48BC-B0C9-52C42472FB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BDE081D-51A4-48FE-85E8-2B9E84D793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BDC2F2E-60ED-4674-AD80-53B33D73951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54016F8-F2C7-4AEE-B66D-61844DB2F9C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6BD0BBD-40B0-44E3-A7E2-C4592809530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A4F38F5-45DB-42EC-9B3B-CB03BE9B8E2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0B92F8A-60B3-4A4D-B579-9B9AB6BF6F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58488B6-C2FD-4394-8919-E7BCBE17CA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3ED7D5A-06AA-4C4D-81F1-E8B7910312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7A674B6-D213-401A-BC62-83E923510D7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803582D-2A89-49C8-A033-DB90D110551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A13AC41-B173-4106-90F6-BA98DDF3BE3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1DFDCB4-A200-48C9-B923-08240CB8220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37EF576-627A-4F33-86F5-D2DDCB3350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858090D-DDDC-4FA1-854C-F69CFA5ADFE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C70011F-AB3F-484A-8754-98F9BC6678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DE50A9D-2994-4964-ABD9-0368E17324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55B611D-61F0-4906-87FB-E642DAB27D8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07F775B-C9F6-4CF4-AA0B-B990B08964A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7FBEDCA-69D9-438D-8727-F31D36BB10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E574278-40CE-4BB5-B68E-B46296B24D1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AB49AB3-A029-4D70-B631-6818089B04A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17A9AAE-2351-426A-A807-77165BE92C2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331F4F1-EE25-45F1-AA77-3E2C06DD30B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2714464-7B6F-498B-B259-82855352D3D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4E73AC86-09AF-4095-B30B-572B81C633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07A8CCE-BF85-4160-AA44-C0A6CD8B8F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C9689D3-8D69-4033-84F9-CC43B94F748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354CDD2-D425-4E6F-89C8-D515366284E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036266A-87A0-4E0D-8056-D6CD552DA50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8523405-4976-41B6-B89D-FE0B4C6E606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53066FF-88E0-4FDF-B51D-C7F203ECF35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7C16822-DED7-4B60-AC15-71729D78F7F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60F2DCF-DB35-42E6-846D-6354D969721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47956FA-C3AC-4DB0-A05F-DAC64FEF05A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43CE359-11FA-40DB-8C22-AD7D7C6E65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2243D5A-B367-4856-905B-5725B10A9A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B1F1022-2B1C-4B1A-8C4A-8FA6F1BE359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15DE5B2-D806-4B71-A43A-9C27575E8C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1E12035-5407-4B38-8755-8A597341BCA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5E1442A-AF23-4765-823F-C424656358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336EDAB-8C2A-4F07-84DE-26418EBCA5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A1A425D-DC5B-4D52-B56B-1848B323A9F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F7B361F-2A15-4B33-9F03-45E5E3CDF8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95895EC-9526-4B05-9BFB-1A87852497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D2E9C9A-20A8-462E-B7D0-E954A469759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F191913-4449-41C3-8302-2741573B779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8A318BD-4C23-4AAB-BA61-34BE1764671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2289301-AC7E-4805-82DE-69DBD3E4B01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0D2F941-0F62-420A-8B1B-C4DE8239087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DCD7436-ABEE-4EF0-9FDE-825C9C1420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B16A9B1-A817-4203-8E98-ACCC38E24E02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714A7AF-2B83-4098-A210-B253AFBB609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268CD77-6932-4843-B421-EE60B1B447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267F51F-D2A8-4DC8-B719-F27B543C6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58E6AE3-3224-4918-9C9B-0BBC01A6EF7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FDF3575-433C-4D2C-B05B-4EB63979E0D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21DD5D4-7952-4B00-BB73-BCB7C1A7EF6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2FC64DD-E3B7-412F-B0A9-02BA6C6AE5B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AC3B78E-CFCD-4C3E-BB3B-4391AE83C0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B53C52B-C5DA-4145-9C3D-854CA45148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7F51666-0D11-4C64-9C92-EA25AAD7493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978B525-1676-42F1-BC8A-20F7467317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7DBD878-18A0-4091-8FC0-176B8B9818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0C1DF60-CA4C-496E-A0DA-A51968BAF6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9400054-0219-4BF8-A343-B72E2F4A603B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C9DFFA9-9753-44F4-A2C4-A2375382C14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B7D1A9B-FDDB-41DB-88C1-F669255721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0C49938-102B-4AF2-9E9B-4315D88048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485022D-769D-4EAF-9772-7435F313EB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47726B2-8BC2-4C1B-ABE7-312C4E95365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897FE5A-0B07-4F4D-A898-8072A12412D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3A54242-F47B-48D5-9501-F5E10967285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DBAA142-1ABE-4B0F-B0F7-289B8B3877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8F67588-9988-4BEC-9D15-2C36B00AD0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FB61711-9A2A-496D-B826-396A7E36FD0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3C517F4-8588-4E74-85B1-7D0C189B02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C40BED5-9D11-4F04-B0C7-F02ADC4C61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377CD38-0544-41BE-8B99-40CA6EE894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2E88878-F682-419D-852E-98D415E614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3F57414-C721-444A-B7C2-63851645F00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34EC3D7-17EE-4B34-9306-2EEF1DA415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22DDDEF-1CEA-4B32-88C2-C3C5990D51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7EFAD50-6EC1-441E-A093-94044D6FCB6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BE80790-EFB2-4B75-982D-75B3A9B991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8AF26E6-B5E5-4F36-B5B3-7130F5EF56C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DD1F492-717B-4372-98BC-E04D9F519DD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CBF69D7-2B5E-4801-A02B-730E8FECCFB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DA0FBD8-197D-4E12-A24C-1B53526FBAC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0D38581-3D10-410E-AD61-CA6A444EE56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455948B-CD10-4E6B-9F51-CA1086DEAD5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21D8F8E-FB38-4C8C-AF02-AAF411ADD3B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37D5C8E-0622-4F51-8C2D-6A496305AB0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2D29483-5959-4F5D-BB04-E26B6DEA65A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2BCBA0A-B414-4632-B356-DBE0F8D97AD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7728A6BF-7FC2-4A77-A99A-75AE2B8ECBA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DF78D23-D7BC-4BAC-BF56-1532AAD11B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AEDE7FA-6B2C-463E-8A24-A38C631A52D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BBA461C-BEEF-4F6A-AC20-52C0461A082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200647C-2034-44D8-AC24-EF57646034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96A9863-672B-48D7-8F1B-04FEA200EE8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166DB95-A244-42D2-AC39-2852A732EE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9FC7CAD-D7CC-4487-8177-B6FBBAA7881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D65B43B-9620-4316-9A6E-AAB1583D808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219910A-B2FC-489D-A401-E5F8BD322F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1313C9F-8016-4229-810F-AD130EBEE32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24B4A6B-3154-4947-BB17-E3B353D0FF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2322CBA-9A5C-4446-A934-14ED03CC488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5A6E739-20C7-4D56-8BA1-B6EF8383772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328EE58-E7BD-4800-AD6E-6361BC25C7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B6CB921-9546-4004-8172-30F0FF33479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CD9478B-C224-4B7E-9D65-5F21BE477F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FF662C4-5C79-4A44-8E7F-2C30F443CBD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E5A5304-AED7-4BB6-A622-D7BEC071C7C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14D86CF-4EAD-4649-9FB4-4EAA3BEA80C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A416CBA-F348-42D4-AC3F-E3BF9F23FC1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B6A5FA9-F6A9-4BBB-81D2-76B02D6DCB1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5EEA9A3-A84A-4E8F-9DBB-4ACE2732F0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90DC17C-BB7C-40F8-B809-1FFBC11BFB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F6815DB-9B6E-4472-A028-36D2605439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C607BB6-C13F-42EE-A256-E47772FC9D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CD8085C-2DEE-4CC7-B05F-700942FF7F6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02A62E9-76A4-47EE-BCBE-D8C0D4EBB3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EBCB804-D265-4695-948D-9FB86156E3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999776A-FDE4-4889-A3A4-2F4B5CC145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2D0AB33-B372-4A3E-BA50-D8AC9FE01A7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D60810C-0A22-4A1A-9BBF-C5C578C30F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AB67C08-1B6D-499E-BF0A-B957EB0DFF4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0BA7616-DD35-445D-87C0-E053F719746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C6D5218-1EE4-40C5-BA7C-D0C08BE43A0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F189B04-76E1-421A-9540-B0AA3BFEA97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EB9A3A0-DE1B-4598-A692-517977CB77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80AE66-E1E7-4BC2-AAB9-AB86CA9A79E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14317C2-E875-4B3D-9E04-EA6015F3AB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93D5E39-267F-4E89-B6EE-A0DB578BF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03C1382-4FFE-4B11-93EC-5017DB90360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A03963F-4431-40CD-B6A4-C12CFC1FED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D433397-B9DA-439B-9E2F-37F14CC87A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5B7EB23-60C9-439E-A87D-FC4184C088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6E0EDC6-9C62-48DD-906D-79633F2454E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5B58AD6-20F2-4F10-B726-49C2CCAF564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DB0B73B-9249-45A3-808B-95799012853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C3E1945-5E89-414A-A7B3-6826D143A1C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3F1388B-88FE-44D1-9D3A-9CE5D7DCA85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2A9A1FC-68A1-46D0-9E87-658FDCB400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3065FC9-90B2-4225-AE9A-92437A7B770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5ADD191-4803-4006-ADDD-4087EA6CEC6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A08B49F-E475-4E45-A561-894A660D057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0CBD93D-373B-4F3D-B344-7AFAD334576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E8170EF-4107-44A6-ACA8-880A960183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1C1F6BD-7A36-42A2-82DA-E48429CD91A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E3D5F80-E209-4377-A386-36712B7A327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71321C0-7235-4F2C-BA9F-C53F99EE10E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FF6B75F-D385-419F-9AD9-FD99F513F6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32DBE0B-C932-4D38-BA8B-D608D71F2C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0F474FE-C217-4010-9E76-68FEE8CD878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23A1572-4FCA-4312-95E2-F3CB7F18B4F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5B06E3E-7250-40B1-8705-F994DFA05CF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BA46EF9-E019-48A7-94AC-7AC73DC5D04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F01661D-80A0-4E4A-925C-13BECC9B745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9AB1326-BADD-48A5-841E-B40EBEFC0B2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BCFC949-8B37-4B8D-8D40-A926F7983EC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59D8A25-C5E3-49B9-BFA4-E99A99D895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12D8EF8-7F33-45E9-860E-5CD17BADDE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5FA8B81-C2AF-4A83-ADEF-9751FAE0F6E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2AD6B2A-26F2-467A-B202-FDB05B99C70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B72B388-2062-401C-BF0B-063A7DEC636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1F46EA1-A941-4D31-B592-B58B47A55ED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A745357-1A53-486F-B767-0F9B4B8D509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D1B8A0E-6933-4839-92C4-92E1F95A5FE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41403D7-8624-4269-A964-69512698E4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4EFDC51-6AEA-466D-A76A-167831509EB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3D98C14-FC66-422F-9082-9BEADFD6061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5F06B8D-4590-434F-945A-74B610C55B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592D1B5-6F81-488E-9B6C-0DEC567517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1E67EFD-1736-4738-B92D-2BB6D84F580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80E7CD4-B7D8-4D65-8524-655EA97949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1E133C4-4914-43C2-9E79-4C93DE3B47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C36BE4E-5D33-4DA3-86F7-30C1901D21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59AD5F7-7700-4061-8CFF-6F622A33729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56E5DDA-13A7-461B-8451-F09BB32D785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AF3B3D7-3610-4249-9081-1197ADB43C7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3CB0D03-E3F8-473A-AFFA-0904E52D91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7280122-B882-4C7E-BF6A-DF7183117EB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10C89D1-298F-4B1F-A65A-2BF3733BA6C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C73666E-C641-419E-B949-3923BADB1A0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4DBDC76-5DDD-4009-93A0-FE73B6C6F22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0502963-94F2-4F2B-88D8-306ABD1B878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374F065-1210-4640-AC54-A0AA658EDC4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A417FEF4-75AA-46C6-AFD3-E792BF90AB5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05BA55B-45DF-42B7-AF11-4EEA6BC84F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7AD7044B-BD33-4D99-9A83-5FDC7BB9D42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36CD566-B6B8-4B00-9CA8-D8A9E4EEA79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10C0371-3CE6-4B92-9521-C93BCC158AB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8381076-2087-48D8-B6EE-F354497A62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127C87F-2015-45C4-AC09-C48DACC196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6BD8E39-4F44-45F8-8196-3659349DEB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ADAC042-4041-4A90-9E3C-09BF89B62B1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100F3AA-C38A-4DAF-8CF5-9DC4238013E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A70CC8B-DDD2-4F7C-B1CB-E3850ED3FEA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F4A48CC-C67F-464C-B4FE-4ADC0EFAD54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3DA71E9-6AE7-454B-9535-51A5B1067FD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0490564-475F-4347-A653-FB42536593C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35B6FF7-7820-46B4-BD09-0D542C4203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5476C2BE-B3F2-48D6-AD2F-7D4E552C0D4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BB6B743-33E3-401B-89F4-BADC367DED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9CFADED-9000-4B70-9947-8234C7D7F5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1033DA7-5B97-47E8-9CD0-95446DBC439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ABA62F1-0FF4-4BE3-B5F4-B72C0C0516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B61EADF-9B16-4E7A-87CD-36184F0F354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ACA7D61-9AD9-49B5-B914-39411AD514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F4CF2A7-F51C-4647-868D-9E4536AC9E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9A939D0-9AA3-4FC8-A825-CA337E4723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9A8180A0-5681-422A-BD15-9EEDD3A3A4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008D1C0-99CE-4636-8C39-C684029525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D04CBE6-F13E-48AC-AFF0-C4B5F28E1AF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302DF53-D6BD-4542-BF33-8EF193C2D52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70FD886-215C-4603-9549-9AAA1DF29D3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17D705C-3087-4F15-AF04-0327F2C9194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60B7F2C-5065-46EA-A5DE-A52B2D40A88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7845BCE-3D7A-4654-B2D5-4C8965A95E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DC52B8A-F8EC-458E-B77D-16B3442D57E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FC62B27-2591-435B-91C8-8D0D203FE69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558892C-7C06-4C75-9B1E-574C3D4DAD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1C2758C-3809-4A51-9791-5C60A0A5FF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2FCABA4-10AC-4322-895E-1D9023FB403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A2E74B2-1E0F-4ABF-B858-43624C3CE027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11CA83E-7088-4559-B5D2-A56E447C6AD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54CC253-BF76-414F-B928-809B2078EB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B4F2A4E-6BCF-4E32-BDE9-4330E7F7A7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49FEA8F2-A2A8-483F-BE5C-111AFD129BB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6436D54-85E9-451E-B02C-C7EBFB4A97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994A0C2-401C-413D-84CD-B29E587AA5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293E0ED-4892-4785-B06F-1B0E9F080E8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38A06A0-68C5-4C95-B04A-FF1069B2E7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D65CE68-0342-465A-933E-7E9119DC7FA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FC7A87F-7A11-45AF-81C2-6CCAF449B2A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0B833A5-4C4A-46B5-9CA4-7C6BEDAA90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C0F32EF-FE4E-4136-955B-C28E8222DF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BD9BA80-9C55-4565-916A-C319B10EDC3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337BD5B-879F-4FBB-AAA4-5189143009C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BFDBE66-CF4F-42B9-92E0-1D26319590A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E8B6645-90BD-4CB6-8462-6263BA53DCB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0BEC9A7-37B2-4644-99C1-7EDC1BC2A2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119EA51-CA13-40E9-8EC7-7440CACBDE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F66FBCB-AD21-4443-BF3B-62CC763577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8E6DACD-5FE7-4477-933C-F5E948D2E2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5037B37-005A-431B-8958-905CB6CB59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7780AD2E-40B3-4751-951A-918CCC66B3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430B0E2-F6B4-41B6-8162-636F23BAC8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BCF48F0-F61F-4C27-95B9-AA7A9D43E84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D8B60F8-A11A-4C50-8B88-016109CF8F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94A6488-9EB9-4970-89EF-C76CAD81E90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A42F855-EBDB-442C-98C5-370216E9D66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617997D-4102-49D7-8902-A439BFF9DC0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7E08C0B-8896-4B1E-9B1B-A3CE219C382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EE8A6C0-5F84-42B8-95C8-9439964C4A0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A447E26-F036-46D9-B498-AFFBAB870F2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6792B4A-EE4C-4781-9962-34EFF52D282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F970681-DF0C-4EE5-AD0B-952F04A5B7A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715782D-2B3E-4CED-9020-37B523E5DED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1B2B8A0-4D25-40C1-885C-4CA649845F0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68AA57F-4EF7-454A-AE22-8CA52AEDDB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6A1F1C12-C150-445C-A7FD-0129B2A6889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DBDB237-8E76-4F78-9353-B87E0A41295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842090B-3D11-44FC-8306-425180E9FCE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AF9CC36-628C-4B7C-BFA3-05DDD1476E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76BF7DD-CA4B-4550-BFD9-C4C5A95710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5E6E17D-CF40-4D41-A642-D55A7DD0D8D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152309E-9B33-48ED-89CD-31771D8724F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0D0D49B-1756-45B1-903A-43E2142A27A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24437A0-0006-4894-880E-F951FB4F10F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F33BE12-6631-425E-94BF-E3215348033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B6224DD-D027-44F7-B5BF-057019B90C2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01A6CB4-26FD-4687-8F37-BBFCBC884B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804BC44-96E0-417F-ACAC-1CEF6C2CD90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D17CEED-E6C4-4F8F-8CBD-9B3EFFDE7A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A83631C-DE0D-45F0-9C88-D81A0450150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7A46035-65CB-4E52-8080-F612AFFFF0B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1E67F59-BFCD-44B5-9E85-5840F7BE222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DAFC0F3-653D-485A-A181-1BDD59452D2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7A99EB0-406C-49BE-8B6B-655294B93C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E88726D-C123-4D0C-9C70-CA903A6832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C575380-E613-4640-B4EA-36EC9E4A3C1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849F066-8A38-492C-AEB5-D34BC9AC874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2353CE2-4D32-4006-A192-7967647CB86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6E1AC54-394E-47ED-B448-4F4AFB441ED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488440F-59A7-4027-84FF-D0BF0E1CB1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834D371-A630-41A6-823F-260E8B5AECB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F967A70-EBF0-4EEC-8BB8-796C82F0FF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5E68C14-452E-4C28-8168-5BEF9108F5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EA2C990-3341-4862-820D-F022E605EC6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7ED8819-088F-4384-ABE0-F1856063160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F68B39A-6AB6-4B06-AD98-311E2C9F30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F8F7C34-7576-4F49-B001-E748E1CF1BD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53CDE6A-CE15-4403-9B99-BA34B77DE62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1415582-42A1-4D41-B538-F0754BA1B4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1B7747B-2E5D-4032-84D7-8E81C056B8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4EBD7D4-94D0-4CF7-98F6-21621CC2CE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5E6E782-C3F7-4289-BBEE-5C27D6112A8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3A26BB7-E00B-48C1-9E4C-0284E57EAB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00E469F-30B3-4695-B2DD-70384B787C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F13C86B-D224-4463-9F4E-3F2DF7342D9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874AAE3-B357-411C-8D39-0CC54D098B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026A1F5-8B74-4F2E-9DDB-6789128E76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1CA063A-70A8-4E6A-94D3-324E96BDBEA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783B93B-DC01-4747-AFE4-840076D3B0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6EA1F21-74E7-4CD6-8379-CA74B8B72FA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F798423-48D9-4DC1-8234-411478F33C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C5B6099-64A5-4ADC-BF93-F09F13313E7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C22D247B-A311-4EC3-B8BE-975759C24EC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52700BC-2E41-477C-8681-7ECA81A2A47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B82A713-B0E5-466A-ADCE-0CB4E7B5C13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10933FE-47A6-472F-8087-B3A1CA2F123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5719C14-87D5-4FBC-A7D2-BA7D96ED9AF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75CCC8E8-D5E2-4A7D-BC29-775F20FF1C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07749C6-80A4-4F14-9705-908EFA4B0BC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977556C-EA00-4300-9DB8-372F0701C90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DA1AD4B-C799-435C-B3B8-56E10518890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F9D1902-F644-41EA-8F2D-434CCA50F35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D78F46A-220B-4E1C-ABD7-4887248821E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D85B08C-D8A9-47E3-A3F6-79859F1DB79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A1B1109-BF3C-40F2-B083-81712C8630A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4D31B49-6988-4E99-A0AE-5BCE425F36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C2D63D6-7434-4265-9EB5-6E61AE225D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5A1A09E-67A8-4672-93DD-0F775ABBFA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27F0DB0-08D9-443D-BC41-048A710E4E9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45593D0-AFC9-4385-94BE-EB9444CD485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B6A54D9-E49D-4F37-9242-E9C863D0891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BA74833-616B-48A0-A2DD-1EDB98FE801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425DAF0-780A-4E9B-B34E-57354D0C72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02FF75C-5E0A-420C-A4C6-D6A2E7A643F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C7CA0F0-1540-449E-9167-50BE6043CCA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6351652-26C1-4DC7-9ED0-998294597F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2584F3A-1FB0-40CE-A8EE-BD657854948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1012093-8651-4418-8AB7-851809C1B6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1683D14-3668-4D6E-B009-E9F4A5F0973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E409BC2-A422-4015-9B4D-AD19BFB556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634F672-5429-45F5-8304-6EBE95DA30F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4F02F15-3C90-49F2-BE58-F0D76DFDF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E01A39C-0830-4D85-A8C4-B3A9D52F8E9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C5498FD-F8DB-44BD-9C2B-ACE0EAA4F4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7639C0B-554B-4622-8863-FB55F8ACAEA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345AC13-6161-40E6-92BB-738393ECD97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499D6F4-6622-4C14-BB38-3EE95319E5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A9ECB2B2-FDA7-4FC6-9283-55169CE81D3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25B885D-0037-4A56-9993-813D2E0B50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D661621-FC45-4A6F-B7E2-0B4CB853B4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39414C5-A464-4018-802D-E1696FD1393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9B5EEE9-772C-44AF-8A70-E1F95F2EA94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8B7B8A0-12E2-44DD-BF9A-F11F8280B52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5C54C8C-F9CF-41F0-8876-6E72D257928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53D91EB-D0CF-4F94-9C7C-95E148E3C50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497F409-1427-469F-81AF-9048DAB3672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EA749FF-660A-4665-BE90-10542CAFFA3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785C763-9802-4506-B21F-643639DA075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954D28E-FDE5-44C3-A624-F7448F0E2EE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35521F6-7BF3-49A3-A9F1-5E8E0BFFB2B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780268C-54B2-4B94-B96B-1C77322561B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7ABE27A-65D2-4F22-81C6-642866B33B1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DD378CA-7270-4122-9736-FE8008E6A89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B1B6DB5-50A0-40D0-B305-82CEBD66FB6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742B259-B9FE-4F5F-93F2-0D608CE81D8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A36992D-56E6-4E3A-A4C0-FB5AADC0981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606E76C-30C1-4B66-954B-AF9F3B1B86D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C175495-0106-4FA2-817A-40D09318C1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3E96CCE-1904-4A96-8FB6-278703A4E2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06F74B6-68BC-4784-A568-FAA11F9B363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C89E40E-2A2C-47A5-AF5C-526F1EB92A6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2167E33-F0DA-49C5-85BC-82C57427857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84C07F8-F373-4C7C-AF4C-5A4F1A88121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730125F-B933-4CFE-B7E6-CD74407B91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8B24989-A1BB-45BE-88F3-A442C1F4504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FBCA6FB-FB59-4240-B0F0-451F4C8F24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0BD18BED-6EFF-4186-BEBA-12BDAED6167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1757A0B-7B1D-4EFD-BBC2-2DA844BAFAD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BA57385-1859-4871-9E49-90C1E34149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95A9413-0DF9-4233-892F-D60BED7643B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5E9B2ED-7FA9-4AE0-A2F2-6F2154BEAE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92AC824-15C1-45F0-B964-054E1638FE5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E166E01-3033-432D-AE18-151163809F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4B1E5B8-2E56-4B2E-8D7F-2B40FE3252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E8DA8BC-6725-4F1B-960A-EDBF6951B18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F3FBC04-1FA0-4375-B1F2-DD7F53B4B3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1F199AE-2DD7-4F3D-B6FE-95058E4B7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0614158-5B39-4841-B332-5BB0B296C20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817D37E-B28A-4523-A885-B1D4FF2FA0B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F831CA5-0769-4067-AC92-E8116A71BE8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362C900-7554-4F2C-BF69-F458CC72545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6DA7C7A-3DDC-4065-BCC8-9346B6AB6DB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DEA709A-D00B-45AC-AD95-3C88773CF5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0568B13-A2E5-4D86-A2F3-EA92EBDA6230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FDB18B7-82C6-4525-864B-74B6E85481D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FA4FB4B-3570-4367-A47E-1CCC202A2E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F682732-3D38-4CC1-9886-798A6AFD77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F55A6C4-49BD-4B9A-8BCE-32FC3941EB7D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C656855-8E10-444F-92F7-525A9E034F5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913D9E6-9DF8-47ED-BA98-93A579C1E25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64B00BA-968A-4236-A448-92AF7EA97DC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D146BDC-FAFE-4C08-97E8-8B7F5B3D6E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9049114-4E91-405E-AD29-E2BC584D608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A466BB9-063C-4DBC-BD18-651FC7868D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0A68639-B78C-461A-AE8F-C84B707895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62637E6-E6FA-4BAA-A116-F769A712785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33CC8DF-C7A5-4723-B8A8-720CE336BFF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6802609-7C68-40C5-94CD-F0B146B9CF9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A3D5772-4074-49D6-AB95-87402FFCF7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E9E3C3A-9690-4D87-8C29-DA5D66307F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8BBB07F-7EC9-46F1-AE33-12233990EF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C349EE72-4142-46FE-A0B2-78DA5A2D4D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00A5BAA-074D-477D-A56E-0280D2B0AD2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7CA4C58-D9A7-4666-89DE-833F554238E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FC6F8311-8082-4818-8338-E5BC4699D9D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92BEBE5-B460-464A-9E04-76410BE874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8801199-CA08-487F-9B48-6A50E68420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0ECC9F6-A670-4615-A76C-A72AB6816E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EC05336-B388-4451-959E-9B60ADF31A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D4F7001-1BA3-467C-9F82-348A816593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A946001-E286-4C6D-B142-B99292603A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B54CF3B-E487-4DB9-AA44-85235BA9FC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B4A4A05-F526-453F-8723-506E288BD2B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DB6ACC8-6D2C-4C1A-9B3A-6AE37C7BE0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757F01D-9634-4CE1-9A47-82F789D1BC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551F73C-265A-49CA-B7B6-6CF7CD63554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C2DBAC0-2F3A-479F-8DDF-5DE605AD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9716A0B-12B7-4A0B-9F7D-1B51483573F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64E4624-47B2-487F-BCC3-2478A6142AD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D40CC82-539D-4CFA-AE13-2722E9517DE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EEA8E35-300E-4F37-ADBF-A37CA3C7A0D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30BCB44-9619-4EE7-998F-EA854007A93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A4A8713-AE62-49E2-BD40-ADD27999996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4F19862-9CF8-420E-B92F-0D22BC05F94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2453410-F9FF-46D8-AEF1-79609F14C6F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6B07560-1113-4BA2-9B89-6C2646E5A1A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6E45768-9110-406D-A4D6-D19E5F30060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2326978-9C05-4961-8F91-8DEDC6661B2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DB5CF4B-008A-4433-AFA4-C47EAEDC6DB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3DB9918-5C67-45F3-A092-2FADDC59314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F50AFD4-C101-4D72-AA22-AC0F366E2A4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9133FD3-0AB8-45A0-8663-59AF430397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679F61A-B159-403F-AA2F-3C79F0DEAA4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BDC8C2A-D435-423D-848E-0EC16C4E04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5754995-3CE5-48D8-988D-2BD540FC8E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8066C97-D26A-4975-95BD-B1BE0B060C5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A2B8649-3E4D-41B5-8F37-64363C03CA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F1C6C0B-D92B-4FB2-BF4B-2CBBA11C1FF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9F20DAA-8B9E-4FE9-991B-EDE32674F5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05329B3-DE8F-49D9-9CE8-A11DB30A5E9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988F7A9-505C-4121-B0BE-BCA2592CDE4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892FB32-CD59-4880-9C14-3F483E8CFE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137E7C4-54AC-4D6E-B86B-12DFED3899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B567A2D-A439-4419-83CC-DD5AAACF7B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3813E0E-850C-4D6D-92D6-26E4B157AE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F41A277-9D9E-4D75-B239-02DB91F43CC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96FBCB0-9C5C-46B2-8025-30FEB38265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09BF3D6-CA90-4222-A5F5-F4227C3D46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48EB5E6-F1CE-4803-98FB-790AEB92AAD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CE19625-2FF2-4781-BF33-0D1BF5063C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AB0C878-980F-485E-BD19-F0AC6EBF3D4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CA2EDDA-2C53-4DAD-BCE7-6341B53765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902C47F-972A-4687-8259-4A293C0B3E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5D2CB20-4C4E-4CC8-A265-46ED08726B2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2AA507D-BC45-482E-975B-EECF4CDDDB4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07B0768-24D8-44ED-8992-64B5472591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CC6A724-73D4-4CDD-AAFB-B0CC5D4FAD8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8FC411E-5891-43BE-95A4-A18737B3BD9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058A45B-1C00-4158-B651-AB6DD1EBF3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67CEA70-1365-452B-9486-CEB2F77CC10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AAD029E-8FDA-4973-BFDA-824B079AD3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90A3AC7-1475-427B-A942-4E9335B0ED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45F19E7-EBFB-4B8E-ABC8-27C65EE9AE9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19A6449-209F-475D-A7DC-4571729C99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788743B-5513-4E70-B86D-03ABFE0E429F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4D3938BD-46B5-4FFC-84BA-5800F6096CE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2AE9E6E-268E-409D-922B-69728F8768A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EE962AA-0605-4D09-85B1-B1878ACA0E5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CE56815-74CD-4E32-9614-FFAA3F333B2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262CC1A-43BC-4F31-9767-27FAE6D0D3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93254B1-0E80-4ED6-BDE6-9C4A5EC8939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16E57FB-4B4A-4FCD-A175-505E06921EB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5688F63-3E0D-476C-8DAD-ABD89422D7D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AAF67A6F-FC6F-4961-A6F7-6D256E31C96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1D602E9-2A4E-470F-85CB-9CB423F8F8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8608FB1-09CA-4B8F-83A3-25811711DBE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E728833-DB1E-48F1-8988-D71F632B9FF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D7E51B6-F4B5-420E-BF36-1239659402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3389631-1B15-4247-8C28-DDB0DB26A52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7572750-0723-4570-9E4E-683657E5611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DC5863AF-D1BE-44DE-A3FA-0A1FAE3D04A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186D29D-F95A-47A0-81E3-5ADE70C4A18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35A7E9F-B313-4F43-A639-EC360347C3D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9F9475B-6BD1-421D-843C-D7456DA3FF3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A104751-6FE2-4304-A296-6C7C6BDBFCB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6A7B51F-AA1A-48B3-B35D-1111A5F4C5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8B4EB36-465A-479A-A007-9FFA858D95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6167DF1-D7FF-46DB-90E9-7D67D18A4BC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EF5CB9D-4F58-433E-8B0C-F8DE5FB84AD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F872293-A364-4C42-9AAB-1DDD0313383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A7D0E3E-52F4-4FDC-9FD9-E9B3485306D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6A6E9A3-4C77-49AD-B25A-5BF79F2AA1E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CF575F5-1FB8-471B-88CA-C06DF04485D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949EC62-ED1E-4AB1-BE07-556D950EEF9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086B16B-3532-4D70-B034-702FAA7774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D7914CF-3BB6-4B5B-A975-BA86A7DCB6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1364558-6A2F-4659-8289-49B7DD98BE9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22E41D5-6E42-4327-A884-CACF91EAE91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2063525-1DC2-412D-ACDD-26FE72E704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F329E7D-0D8A-48E2-9AFE-4942F3A6F0E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23BDDA2-8E2E-4390-A71E-37ECF1ED9D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4052623-920C-45A9-9788-8348BDFCB6A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9DE8A2B-551C-4829-98E3-5867B7B9D8F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DC30F09-7B52-40A4-BAE1-3FE5B60F79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D26DB65-8537-4D25-BE18-7D56D6B19C9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F78B60A-36F5-46B1-BEDD-193CCB632E9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4312EA0-4C40-4252-805B-32ECEB08C77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BF76AC7-7D4B-4FC4-B401-EFB3AE4A4AA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2C22EE18-ABED-458C-948A-EF00F5B68B3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570ED51-7AD6-4AEA-80F8-A992AFA8B1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5C8F9E9-D021-4795-B152-00B9946E87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CBD6012-23B5-47F9-A0E5-B025D7A6958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64AE349-52EB-4986-A544-331176F149C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1CFEEE1-0DF8-4357-A964-D08DB3DF87B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E064E3B-46FD-4D7C-893D-8DB49425285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941597C-6044-4B99-AEB9-9893D7F0F77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00CBEB8-96DC-44D9-B5A6-D18DB6BDD07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CF99781-1730-4C98-B685-B96A250AD99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0FCFFD8-193D-41C9-8DA7-22CD5F93573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274D56E-2777-461F-A431-E67CC7FAA93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B4996AC-3437-44AA-9EA3-B0C7F996AEC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1352FCE-654A-4C29-BB4D-FC10EADE964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37D1188-48C4-4E01-B9BE-2426CD18061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5739D61-0160-41D0-919D-691A9E7E94A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A8CBEEA-0C68-47FF-8425-DD6649CA2A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DEAC33E-DE77-4630-BC65-702559178AE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16D2C90-D9E7-4595-A930-A9B4C8531CE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96CDBFB-813B-4DFD-B1D1-FC68172B97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E684369-2AA7-424E-B76F-BBD3A2C1CF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15203DD-9B1D-4644-B803-34F3BE1D2D3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3FA157E-68A4-426B-8B70-A87EA11D6B8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B6407FE-93D1-46E0-B817-543152FC314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BD05042-032B-498E-84E0-296F5893252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89A0E9B-9C6F-4040-B2F1-01D03CB6BD9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EA34DAD-61E1-46C7-974F-602A6621789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4CA138D-AB77-40DF-B14F-B3E7EB17DB4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5675686-8159-4616-8506-F88D30BA410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B52656D-48C6-471E-B90B-7F5490DA45E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8B6F8A1-7D12-420F-BF3E-5134A6C3AA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AE70DF2-754F-4F81-891C-344E4E28AC1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D9F49CA-82F5-48E2-BA41-5D4DEBE851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7D99A87-12D8-40A3-B880-9A423B30914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7EDEFC3-EBBB-402C-8CE9-BBAAB27967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11CC3DB-3FAC-42C9-A80A-F86AB3E6C4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DDA23C4-1583-4CEC-ACB0-22EC6313818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8C5435F-B5C3-4C4B-989F-DE9034ED65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F883BE8-CFB6-494B-892F-A6425A85AC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75E945F-88BA-44AD-ADD7-1D9C8384FE5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80ADFA1-6C71-4347-9783-0AC32A8E0CB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8156FD5-C49F-4C73-860E-F97A2DBC46C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D29EE9E-D63A-4F68-8263-6F010B0574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59C50F1-5537-4908-B2C6-313CF298E7A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393BDB5-89C1-4C54-974B-96BD2F39181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B989D08-95B2-4D36-BCD8-D3FC54F5C1D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0AC762E-6F9B-446B-A7CF-38D7752ADCA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6B8B9DF-58AD-424B-A39D-694EE0ECF3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C292076-88D5-46F6-A9DA-E5C7D5007B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DFC412F-7273-46B2-86BB-D04813FEBB1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0FD56F3-D0BB-4016-920D-B5158791674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C1AD53A-573D-449D-9EB1-FEECE8A2D17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CCB75029-4B80-4BD6-9207-CE802759149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31BC799-6187-4768-915B-DBD88DD6652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4E3C6232-E87A-4C4C-AB27-C5C3C21547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67F3056-8412-4B62-904E-C1BB04B602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95DA1C3-15A4-4688-9453-7BBADFFDB5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84D803B-E300-4D0D-9B19-7E4AEEE9344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D45A646-D857-495E-AE60-A48D512EEF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25490AE-4E8B-43C7-A52F-A5E8AD88A3F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5C0833F-563E-4999-A03E-7E0FC6BF5CB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4C25119-77CC-4B26-9BF6-FDCA6B13AB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E3A963C-6B44-4776-ACBE-D045B24827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58A626E-5E00-431A-B2C0-339A3FEB44B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08CD2F2-982E-4D57-A016-2F79BCC06F9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BDC0CEC5-202C-4CDE-A9E7-E0B9471CD9E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5FE624A-0FD3-424F-BBC3-C4EE0C89C07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18EC7EF-9CCB-4EC3-AEEC-F239AF9C7AD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23763CB-7BD1-41D5-BCC1-931D768EF94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5D80C11-132F-4DD8-A95E-0398A6A60F8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E598E20-3FF9-4660-8C12-0D9EEC4BA6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52B6F58-E90F-4C63-B0A1-EE1C16B8E6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C846128-B871-414A-BD45-5A46E39D28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1469D53-68A7-47ED-8A6F-A6E1F8CDB2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C9EF3C1-82E2-4876-94FB-554C7313E15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0076099-7EEB-4BE5-8B22-D0DEB996B8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B9A4096-5A33-44DD-98FB-69227DB6A4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746DF99-EBC0-47B4-828A-A8B32E3369F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8C71CBD-A6F1-4695-A6A4-817BEAB2FB4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003D83C-CDCE-469C-A7B1-3B55117AEEB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690EE29-47AE-4C46-B358-F73F3A104F3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2EB08616-996C-47FE-A9DD-1DDE0CFCA706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430D119-6A88-424A-ADE9-47507D1563D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51B8DD0-C942-4529-B981-DA68FBC0A0C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89EEE47-5271-4BB2-8FE3-82A0D1B56B4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C1CB2AD-DD81-4025-9DCF-EEA88AAD122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FDCFB5D-D6DD-4B87-A8C1-D888AD222CA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2277831-DB80-4748-927F-DD8E5D9E686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2288265-FF23-43C0-8393-EC04AC3177F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868012E-843C-4276-9E9A-6115A3145D5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EEF4BAD2-B4B7-46F2-9516-C3FE27CD21B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4C0FDA4-732A-4655-8829-7F7FA400871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611E430-7AE0-4A32-88B3-C8191E33647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FBCE069-8440-4C59-A814-8EC12773806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43A2A69-31E7-4BEB-BD18-2481B23D0AF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C722AEA-FCA4-467E-9CD1-6EFD5D7BE86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23EA9D2-DF73-4180-AC94-7E9DF274051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580CCDF-722A-4B45-9BBB-D34FF867F8E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7039D32-2FC4-4D5A-A793-7865B07968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5602308-0F05-4EF3-839A-F43079AA682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443657F-3BB5-48E7-BD58-EC4B68C27D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5F825DB0-D15C-4FFA-B393-5375AA29D80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6E02632-A1C4-47DD-AB06-72BE588C6F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5389BA6-E33A-4753-B135-764B92F80B2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75D9F0E-FB9B-4070-A868-C8136A687B2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A2C92DC-6185-4C9A-9C09-46D98CD113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996F538-A301-459E-BB95-8B285ADAC0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BCA32FD-8494-44C1-A8C3-B41A88EF23B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13D7524-68E2-4201-947F-ECE83DD878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75B9494-3154-485D-8ED2-8DF2D1F7AC7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3C7AC55-8994-49D9-8FD8-4B88EE23B1C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ED3D673-2E00-458E-812A-80E31F5455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02F001B-99CE-4A94-BAF8-9F74B65C059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A759631-FC8D-4E79-9548-6FC621F910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3C67480-DE07-4F10-AE20-CAD39C81A3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4737654-F48F-4F72-9ED5-ED9F501E835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75BBC82-CEE6-4B02-91A8-1375990F396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0680EA8-38FC-4B70-B332-3C6AAE60EA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5F79583-F880-4005-BBD3-5410B08D459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EC788D3-BF1E-48F7-9EAF-E2554275285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0C66B69-E6CD-433F-B677-89479C53E6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03AD456-1B89-46F3-8F95-3F1ED8EF379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6A78216-3251-4A3A-B05A-209267A22A3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CB65D47E-01FF-4A0C-AD1C-DC00BB4F290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A8FC3B7-741E-490A-ADC4-847BC81F5C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7A262C3-5BA4-407D-AA45-1A6168AA76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C89E865-0EE0-4B00-B008-7D7B7433254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A3C576A-0A16-4512-861B-85052DED2F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21BD03E-FBA3-4711-B32E-87B5103D7E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ACB72F7-D577-40AB-9BFC-8F75E000CF2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8CC2ECE-C17D-4854-B1D6-2105977D1F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815DFEF-FC77-4257-BA5A-C022C69AA91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A0871A0-9945-4306-BB51-817005E190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3021DC4-525E-48CE-80E7-83FE4EADF38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0488629-5DF3-486E-B44A-7DE3A13EE097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B981A61-ED91-4F07-A083-324F5563946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1CCCC51-2720-47DF-8964-43F736510C8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0A1D29C-50F8-4FF0-8EB9-90FF5294834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760BD0D-A136-4FF7-BFC6-7F6703DF8C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B559C86-20F0-4ABD-AE12-955FDFF978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62B7AF2-9B22-43B5-937E-CBD6878BA25E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3A9EC5B-8D84-4813-B91A-683B850E63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7E8BA04-90A3-48EE-AC80-458398240A1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45F1D76-32F3-47D6-A03C-7852313A5D1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E4550C1-2ED0-430D-9AE8-CF7D6747CD2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945D91D-E726-4AEC-AE9E-16F08A9CA4C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D31AB2F-4081-4EB9-9F6F-699C15A961E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500D282-788B-4E98-8E3A-BA424570EED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D1789FD-3FAF-49BB-ACFA-DBB97118C3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8FAF0C9-B25F-4F5B-B419-B6FD958F085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17E3008-451A-4F67-9230-5773EF3B769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C39A3AB-097F-49D0-8445-555DE7EF55F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0374F45-0E66-4E1D-983A-0E6CACCABF7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32A588-598A-48A5-BCA8-446A498B183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2ADE468-509B-4D46-A035-45B60F041C5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2346B45-F514-4BAD-A1B0-4D46AA8AD1E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4909A7E-DC33-4A9F-96B8-FA1388A5450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0E7D110-335C-4D28-BA3E-C01D0C8C3E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51ED2AD-FE76-4D9B-842F-EF1F83A5EC1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2A79F88-44AD-423D-A11F-94C97599C6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A1B921A-C517-46B4-9176-13324A34EF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F2C729E-D0B7-4AB2-B94B-3F81022608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967E05A-B0E3-45D0-80B9-3798A3C2030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8B8C2AA-9EDC-49B8-8A31-CF7E7606FB9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F5565FC-E240-4F2A-81D4-5037716FEC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8716251-3ED3-42FC-A935-1E9EFA6CA6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B41B8B2-9D12-47EE-8915-23A946FAF35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9FDEE92-EF87-4D53-A973-A1254774920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159D0A0-7D95-4DC0-908B-5E18147546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352B523-06ED-49D8-84E9-462CDC81EE5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3A77C3B-86DA-4CCD-B651-E7C661D692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023C5D6-1C5B-407E-9138-ADBCEF3EE76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7DECFD8-EDC5-4886-B363-F1C7EAEAF8E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C242C50-A7B2-491F-90EE-01C5FEF5647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B1ADA84-F627-4F49-8F2F-75EE6F43D24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1BE8569-2A15-415C-9F63-A5CEE3DD86E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D4A54A6-3B7C-4BB4-BADA-9CFC6FE756C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5FF1EC9-797B-4BF1-8F90-A1FD2C3AF90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9DF6466-E883-49B9-8D5A-81744B94281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7145B687-D773-4E7D-9E48-0672FFD56AF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390301D-C911-4311-BBD4-C103DCE03A1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A77B88F-3655-42B3-8B23-54572B73A50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C0C80F6-7CC8-4152-98EA-7EE00716AE3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F430308-9501-438F-B851-F3206650CB4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9FC6624-580A-4D11-8DB0-141D4C9593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6A3C516-16B2-42AF-AE37-8CAF45229E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A60C819-B6EB-470A-B265-8D50D5BCB4C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5C0D7AC-7B6D-4574-9708-908EEE89F07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F4B79C0-6B42-48BB-97D4-DAE170EFAC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5FD1B42-823B-4BA6-8566-C907E0A17C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D596BF9-1F99-45B6-BA45-323DA98BF4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9ED82A1-7F12-45D9-841C-0710F7349E9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F2904F1-A5D2-4104-B684-EA04F924973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03CC79A-FDD4-4B8D-8A32-AC6633E851E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65FAEA2-F550-4E24-B274-AF3322B6463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BF1E2D0-B1C6-4FAE-AC1A-9B5B4EB1E0C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65B5340-144A-4968-9916-2A8BB6DC6D9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8A151BA-FCDE-4916-95EE-BAFB73C2E3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D8A676A-92EC-49D4-AFCD-9088979BE65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C7A343D-758A-458C-BAFB-2B7FDAA00E1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357684D-C63A-460D-A791-2BDA6DFF99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3CD038A-E7B1-4F04-8A7F-4D3D141A8FB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25DA91E-9CBB-4398-9CA0-33CD275679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CE262D7A-07B2-40DC-A08E-5AD3E73DE03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032B4B6-D2BC-4A4E-B919-0D8B08FA17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EF22D94-C500-411D-86DD-F1094DD60E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5665E794-B4C9-44E6-B0A8-4C30CE8AF6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BCAAB27-9B0D-480F-B31E-1CB1F8033D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28B6A3A-214A-403F-9953-77C585B3E1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4F802CC-9DE0-41F7-A6BA-9AC995E10DB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62FC7B3-7B2D-4266-B0F6-B3A97E4770A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7127A62-404E-4CA5-80A7-087C58029A1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686258E-9DE6-43E9-B9C4-A333B86DB67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EA30077-6FEC-4AFB-BFE8-A33452271CB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E5F7B1E-FBB6-4204-9BA7-976AA41AF6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7B51F6F-B070-4C69-90D9-AE658F7F7E0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7CB3708-7B30-4E26-B4E6-8AE90CE061E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1F65A8A-6C71-4343-B9F2-ABF368C5E7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B78B89E-7895-443B-9277-B6034359F6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6E52F2A-BB08-4271-A66F-6D9416CC89F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45367CC-0998-424D-B1C7-5373E9A5C7A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FE5BCE0-0A72-43F3-AA34-FAE851D811B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05185F3-C4E7-4AA4-BF45-DED945E2CAF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0AEDD63-0308-42C8-9534-26491C5CE02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EE74125-4284-4F97-9861-67FFFF731C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41D3F83-610F-4A5B-BCC7-C951805EB3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1FECF24-36D6-4825-8C16-EB1B772AE4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37983A6-4108-4218-9EC4-3D1E084CE3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3C80F1C-31E8-49A9-AE21-13AD83D303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85455333-C80D-424B-9C4C-6C34AD3EB0B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5B118D3-331C-4C35-AE7B-47D3580BF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317F013-2C97-45A6-B2FA-D68D93EAD5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A7AFEBB-C94E-47EC-8339-0EEC4E84CE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CBB47E1-F1D9-485F-8EB6-E95414B79B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EC2413C-E7EE-4F70-8850-4D2B2841EEE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A05AB75-3072-44F5-B08E-704639D5AB5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1115E0C-93F6-4CA6-B46C-AD034272815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137A48A-A201-4635-A03C-A5C99FC063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B944889-A6CD-43B0-89E8-86A045C0C2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5D9530F-0A10-4DCB-9C94-237958E3951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4C56BC55-CFC0-4E52-AF29-D75B83648D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9DDCD9B-0D19-4FB8-AEB5-73A54D8E82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5B21D27-62E0-4A87-A9BA-6930312500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4AD336E-0C10-4275-9A68-3172AE7C86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83A4CC8-153C-4FA8-B997-27749073A25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8E82DCD-54B4-42F6-B523-4944296A31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D681B34-DF9B-4A33-A0AC-8200741215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BB36F86-2E05-4E4A-824C-3608CF6AA2B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D595A83-A180-4571-810C-F2336AC6F08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FDCAF70-BB98-4AF9-BD9E-1089CE719B8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78674B1-9E0D-48BE-8D03-1FD1DA90CE5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443D39F-7836-41AB-9B1B-AE73A0D1321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7424AFA-4C64-4DDD-94CB-B71B7670732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8BA7584-D9A6-47E5-B3D3-A0C2D90B0AB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0BF898C-2942-4028-B065-98211EF506F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9ABBA80-E763-4D52-904C-0AABA0CA972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1A84626-84BE-427B-B0E9-62CE5C14349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ED845FC-7A92-4595-B2F4-E0E9C082535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22BE091-AA01-442C-ADF1-FCF140240DC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CE4FFBA-309A-444E-AF65-2A228DB6575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C1B7174-1A35-4255-B2DC-E4E854B65E0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A2D06F3-5EFF-48B5-9E33-27AB497AC30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F2F8D74-2B69-43F8-9811-C0B3BC4D17B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6749E5B-9176-4165-AF17-CCDA8F4B51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1A530D2-F637-4670-8366-7C26F67B2E1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A82B66A-A307-4CDB-AAC5-FB9BBF9AA3D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445C604-2E9B-4084-BA8C-9B45E8F114D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E4FADF0-802F-4DAE-AEA6-AE2BFF1FB1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1CCFF30-B76C-4934-B57A-15FAEBB998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1850A54-E06D-4850-AF48-9B9EFA55203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436C72B-2202-4446-9FE9-BBEB9AC01C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DAFDA75-D242-465F-AD55-29AD51855C0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EB352D9-EDE7-439D-9525-B4A4EDB3BB5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1564992-C981-41D9-A575-7112F5421C4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BDB2B77-43BF-436E-956B-CFFF25404E3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B2AB323-0210-48C9-93A3-1FA93BC4A7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3483D39-0FE5-45AD-9676-5214882634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267D97B-7D02-4E28-A9AE-9207076CA6B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E93E283-9498-40D2-BC7C-A010ED31D53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5F89732-3B6E-4EC3-BF20-50372CD8ECD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55DC59F-4D5E-4AFA-B15B-E0DF0929CC0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92064CE-7081-4E05-B1DC-5FD92A059D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1FA688F-DF88-4C4A-BB60-E5D6B33205B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0DAAF7D-7034-4899-A62E-FA47DE84F5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712E136-077F-4BF8-B180-9BC04A297C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7DED84B-4341-4405-9539-22E00A8B02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E696981-471A-4768-98CE-75C746D369A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86F6F02-9565-402E-B17A-CA05A53369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2FB25F2-511E-42D8-8692-EEBA49576C4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89DC059-7DAF-4F06-83D3-E9D8481A830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443A44F-8CE3-4B7E-BB91-506A6B2022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7B88905-7359-4736-A171-CF4C06BAD16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5D2ADA2-11FC-40CC-9838-B29072B93F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1AF9282-6E65-412F-A5CD-66D9E690FCD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BAF5951-38EB-4C33-B891-F643C726BA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79C2054-2946-4D58-9AC1-0F6829A7A7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8D01BE5-647B-4C82-B40D-1D4A3B9F595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7FCB3A1-A124-4D56-AEC1-50C30EB0AE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BCC4459-0D6B-40FA-8866-408DFC7902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523650C-1421-4D9F-BD81-F85E546B107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240385E-53FD-4DA2-9B49-9A1512D47B9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E565617-8374-4433-A7AE-58EC3982E64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E5AF7C0-A6AA-4F88-9182-965CE0F14E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92D0519-2BC7-40D6-95A6-339AFFC4B36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9DAD9BA-A611-4336-9D65-55D040DB9F74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19558E2-0070-41E5-A37D-0152FF203B8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3E5363C-061D-4E59-A0B9-ABFC87BD095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C172343-3633-47A7-8009-C75C68BEC34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82EE862-88DB-4BC3-B37F-06554CCEA25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132EB83-C8E7-49E0-830E-2EDC6B3CCAC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DE056C49-D79E-49CF-BDE4-A2AAECFD6C4B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1D119E2-5BCA-4338-9A75-A3457DE13E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B1E1EB2-725D-4FB1-8BFC-AB70D929B38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3E7561F-E57B-4A30-B5A0-40BF8A1745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7646D95-031B-44AC-9A4B-FA53A90EDAF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582DB69-4BBB-49C2-AC82-8F8F2425CD1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F325C02-8624-4172-9244-A0D1A4EA058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75AB1A0-3D4D-44FD-A1B0-82CCE3FF0C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4310834-C664-4A5B-BB26-D066520671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14BC88C-E078-4452-9CB1-6F00B13678F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0E89858-93D6-4AF9-8E06-D65BA901482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8C4D155-40B7-462A-8A1A-521407F5121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D7F0593-9DF2-4FF4-8BF0-59CFDD198C1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F7EA868-905E-446C-BCDF-AE7FED56313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59BF307-5C75-4410-A5CE-0215EFDC1E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0EC2A5D-0889-4E26-B044-22E46707BC3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550E057-7999-4257-B92A-9B6EB6BE02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73BE66E-8DB6-42A1-A53D-53C2B8D81B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19AFE90-676B-4611-B3E3-AE835DC82DA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CCCF3ED-D7D5-4BDA-A48A-320A6E67BC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8E68C502-BF24-4504-B29E-53971B2029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CFF0061-CC7C-4631-9D8E-F1BFD703EA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FFDD1CD-21BA-45CD-8959-74C899138C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DDC5E5D-9D02-4BD5-8B95-BAA032DCAD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BD3255B-963C-4C2F-8821-92F9FA6553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43E140C-8EF0-495C-9409-FE2DEF5081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B036891-9E0B-4FA4-8BBF-B5303711745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B17C716-2422-47CC-ACCD-6E4585B5527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37628A9-64D8-45A5-9682-7C299FF5C11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B8F9F12-08D3-41DF-BFB3-A7EDE8DB05B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04A714F-2238-4A19-8CE3-9C53B8D73B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B7739C58-AD8E-4AEF-BD86-A0F9FC21EB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6E8FE92-6A3D-483B-9678-289A0BC52C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34AA5A8-8101-48AB-AE1E-8A0D445A55F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9AB503D-27F1-4D96-83A3-88F32CCF0EB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58639A2-AE47-489C-884B-F30421D2590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6FECEC8-4F8D-481B-B00D-7DD3F6E7B3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7766EAE-2701-4925-AF39-E835C194A8D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A137AC1-5F4A-4949-8F2A-04CF6C846F7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A8E3D6B9-4518-4F77-B751-5B8C952CB68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D353996C-A40B-41CE-864C-4FC19CA4F49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D41D69E-0C0A-42E4-AFAE-351C34B98EE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83C052C-BF8E-4E99-816B-7515A73109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5C21DF0-37EB-43A6-B708-AC7EC14CAF8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A8743AAB-E7D5-4992-B7A8-A2D97104BF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3958DB3-9F37-4AEE-9D1C-3EE3A74938C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854387A-9147-40E7-B261-7EB9F100043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AB5AEB2-5056-4949-B964-71A74C5A3F7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187C199-76AA-47D2-854E-70910B303E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9FEFD73-76DD-4371-8F89-67E08D137D8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44EE0FC-3A85-4C57-AC37-B7176FA373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9BEBE09-4E3E-4ACA-9C93-15C6CFA1D5C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F481422-BED9-4D5B-91E7-566DB38B46C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A0356E8-4F91-4A35-BFB9-89ED145B189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14B8629-7F52-400F-A7F7-26E4EE4A6FB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D8250F2-141C-42B0-8B45-368A4A9A46F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3BE90D0-30F7-4E48-AE97-D9DB719FB5B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332536E-F71F-4669-A1A8-D4B07680FC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2268054-0910-48F9-8F61-4A420AA1A45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C308019-EF70-4493-9F46-B7787EA9654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42559EC-54B3-4FF7-8A5C-5F48D86CFD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2A4AA1D-5904-4C7B-81A7-0858B12AE43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FF0EFBB-ED01-40B6-976C-EBDF94D5ED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0A5D16D-233A-4DB1-BB75-2DA419FA1895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34F2B9A-962D-477B-B7B2-BA7E5A87B9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1111083-0AC5-426B-8EE5-23FF01D97C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8CE54FD-61FA-4DF2-8783-83C72E056A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140C3CA-77D1-43A6-97B3-3DFFBB71B5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7296334-22A8-489B-A0F1-A849795817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00DDF0E-9DB2-4D24-8214-A4BB7462B3B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CEFD437-C960-4487-BF7C-01A7732F8AE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633413E-98CE-4458-8454-7E1EAF44728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5B78F66-8A8C-47A8-8057-20308122908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E6FD56B-10DB-4B0D-83E9-CBE62AC8143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6E69AD5-78F7-4169-B70D-B11E3D77E2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DD35AC3-32B2-4979-BAFD-052575B1AC5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9A5BAD7-AD80-4E4E-8485-BFF23BEB57F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1B82F09-36B2-4688-8876-F35F5C933D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3AF01DB-51C9-43DC-B5F7-8991576236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8BCDDF8-6EE0-4F0F-B2C9-105E2366A83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1BF5999-8EF2-4154-B56F-3146A63EA92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5A6DA9C-0C2B-4626-B3CF-025549494CC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0EC2E84-BA09-481D-ADEA-704A3A8DD3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DA33CC8-3DB9-49A5-97BF-C344DFBD9C4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A68A0D3-4B5C-45B1-A7BC-DAB70E451D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21436EE-C3DD-4D5C-9023-AC6A8D0CDC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36E732C-F55B-4A2B-94E8-F5AA04E41E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0A40B08-ECDC-4500-BF19-5534524D09A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F9DF6F4-47D1-4C83-AAE3-FE5B16D3B3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F686D80-994C-4356-A370-4EA448CA74B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052AEE3-52BE-4811-87DE-5A40DDDC3A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F073B9C-68DD-480A-AE2A-426A8A669FE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8F36A1E-992A-4073-B6C8-56ACE75614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D04E075-C42D-4332-8D53-8998A02DB1F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F34A999-4E0F-4283-B2CF-F69EF66F463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2DFD168-6A06-4950-B677-0C25168A665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AE5BB0A-C9CE-433A-A41C-CBB5125E6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640F787-12AB-4496-A084-194BD586ED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BC8A77D-F956-45BB-986E-912C3BA5E0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860CEE7-09B3-4477-B02D-34A0097B875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882296E-B2B6-4947-9EF6-F652F34418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E84E4B3-A603-4F87-BF30-1E1E1157C0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851527E-9FF2-470F-B4D8-8D0C2A4EBD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D315AC2-C66C-4F23-9965-367100233D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EEB7B2A-26D7-4251-AAA7-19131414660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7D9414F-4ED7-4DF3-A407-7F1CAB5D7B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0F5DB72-485D-4892-BFC3-F844E443790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4B4D479-6EFC-491E-98DD-7295118CBC4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FB2E5FE-C3DB-42B5-94CD-8F57D465630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7231EA9-ABA3-498C-84AE-98FE6818666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F2168DA-380B-476B-9F41-722C6908A10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161A9A7-6DCB-4599-9BCA-D45976AFD6F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AD732A0-4BBF-4272-BDDE-0514CD6D819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1B20A9E-4FBC-4166-8465-FFDECB33371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971D9CE-EE96-432E-B691-4A883AB9CE7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25E8E8D-564C-4FA2-B620-934FF95160F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A8B901D-F71F-4DCB-85F4-F6425D6FD33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5DCD57E-8D8F-4612-AAB1-7E5B73AEB1A0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28AFA32-54B2-4600-A971-DE54A26B00A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19DC721-4278-4F51-8906-59E537D5302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759636-AFE9-4895-9B87-B7AD3C8716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E1CE847-9D6C-4719-BFB7-9D23A53BBB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5C869BE-2F36-4313-B976-0693A8A11FA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7ABAA76-D107-4DD6-94F7-563F9F82BD0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548596F-9D35-4C64-ABCD-4585BCDB8F2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6CDA16C-F834-410F-81CB-D41F2A85F9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47DCC27-1D66-49DB-B5C8-EBF5462A3D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B6149FA-27CE-4FC5-ACB7-03456F61E24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7F4CBBA1-2563-4B7D-90F4-21DE029E1C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C8C89D0-052A-4CEE-AD3E-ADE842CB227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592EC8E-6C5D-439C-BF99-00FE6842E6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C328771-5AE4-4518-A291-EE12AB5565D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123898A-69E9-4375-9CBF-BABEEB0A626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12719E1-C84A-4799-B2B0-B6C5FB606C6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43D9FA8-A067-46CC-8026-6B12B653535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939B449-6FC5-4487-8421-CB3E77B3484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1047CE5-6C28-46D3-99BF-A1C52E1239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7E7FB6A-B86D-404C-AE5F-0385E236763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D7BC6E3-F47E-40FF-A3D0-3932BD483F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BA3C724-FC43-4E5F-95A0-AB919C7E258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6697565-C129-4660-B35D-869E2B961AA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1F770AF-3045-47EC-A2E3-5920D479AC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27BE841-EAA2-4F0D-9FF2-C40436D8A9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C5E9327-8BA7-490C-B85B-AFBE6BB93D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98794C9-0109-464D-BBF8-B877DF4AD6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4D6A493-0522-433F-A64C-94C79648300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E6DA9AB-8F58-4B62-A2C8-072CD8390B8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ACE40E0-1354-4CC9-B967-06B7876401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08FD944-14E2-4900-BE9D-B8CF4783185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CAFEE89-C3A1-43C1-B946-6D3C0586A4A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9904337-6265-40DB-B423-81C355704F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478B333-E6C3-4AE6-B902-674F8A8645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CDEA2FB-E313-4902-9B71-2D20947D5B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70D253B-71E2-46A9-924D-F8917BA226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44FC6C9-9DAF-4C6E-912C-9FC3F838593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44C6393-EA6E-46D7-9A03-9AFDBFDD60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4DAD0F9-F3BA-44BB-A998-492184AEE7E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9412A63-9C9A-4CD2-B48C-C3F64E376B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3A1E3AA-3A3F-4B5A-ACBB-44F06668304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CFEB9C5-44AD-4799-B63A-75C0012C8B1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E945292-A786-4FB3-9278-7C0DDE247E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4C8FC31-34D2-4FC6-9CD5-95A56A874E8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9BDE496-353E-473C-81FC-360CC58AEE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FA87B88-CE34-4054-BE4D-E37F8DC3625C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0B4E593-2B50-4174-955A-89B8E9AF909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DFC90F1-08FA-43C2-AEB5-6D8705DB4B4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3355F7E-2056-4062-BDC8-2789B6EB5C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939C1F1-7802-49AD-89A3-B83690A7862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86152F2-7275-49CD-A088-36A8A59134B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B283B67-4AB1-4BB7-AD61-5D8ED51CA11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A3EF53C-9077-4D9F-9585-20F1AAFF9C8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CC2047C-1805-4430-86B0-A2A6E0683E1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34A4EB2-84C4-40A4-BE2E-C18BBE38A3B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51C547E-6A30-4223-83AA-CCA0EA3B525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31C50FC-9CD7-4019-8484-00FA35C6742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835CC0A-344C-4039-885E-A615DE8BFB0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80428F6-B4C3-4420-BF33-DC90E1E1F08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8FE7BA2-4B3D-4DC4-B919-F079CE2D4D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D2BACC4-F2A5-4BA4-B502-E90785343C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124159B-2606-42EF-A524-6D886C95B17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BAB8C74-50EE-4EF3-8CD8-D57E5A9C65E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885731F-F877-4B4A-AF5E-12D0A22FF2D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DFB8B29-ACFC-48AE-AAB4-B64CFB2D59A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82EAF57-D918-4DA3-887A-85B138DFCDB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2EFE880-E5C1-4155-BF0B-E47D0A9F87B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DC3CFD6E-4B5A-4700-A29C-A34ABEC5B4D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B5274A3-1E1E-4FAC-AB9D-B7CBF2A60F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ABA52E6-7661-4CE7-81C4-E8B06C97B8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F2E1E79-F2FF-48A0-BB68-8850A2C72D1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EEC765F-D22A-4DA6-A2D1-1EBACBE2BB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0861037-ECA5-4A49-B0F7-1A5C9C04350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5ED7CF1-CEE2-40F4-921A-86C4D427AEB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C4E4FF5-3255-405E-BD62-1C30E4448E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7F344FA-34FC-412C-84A6-518CE493347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590D382-6B18-4553-B923-D407FC1C9F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600012B-3248-4721-8DF8-08831F05B3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698F9F4-3B20-41FF-80BC-4B6DF099419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009B176-1EFB-4038-A27F-28BA72C563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6877CB1-78C5-47B7-82E5-FAA7321AB16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85BB8F9-2CC2-4A88-B78B-1D256AE0B5B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B6150C3-6A94-4819-BD36-0C0C06ACF24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81FC689-4F1E-44A2-874A-F8BD4F4E6A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E2420FB-9CD8-429A-A591-F254CE76867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0E73FBA-AF48-4E79-93C6-1138DDC93BA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6D6A0CC-5579-41C7-BA62-01600D3F538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63264D9-3BB0-4E03-AC8B-CADF0636E80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58741B2-BD22-425D-A156-745B63DEF5D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BAF8556-D1CD-4673-B6BA-58D41E2C7C6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0290FD0-1976-4BE1-B8E5-C01CABC14FB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7D3C8A6-F061-4BD0-8795-49C0B5C9D97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840DDBD-9CCA-4863-8338-343FDEF7D7F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34A680EE-3BF0-455C-8FDE-5BCEA5A1732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F85BBF8-4FBB-4934-9892-7C67D9E08B4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2085687-D70B-4499-ABF2-F50F1C39F12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E570B2A-0744-466B-B560-2F89CE8D96F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941391A-216B-4788-902B-FBF0D4DBE3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8C9CBBB-9D0F-41DF-AF8A-9DF4DA7FEBE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4CD5626-EB26-4A80-B947-41FE59A631B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28CC8AE-5B61-4F73-978C-FF9EDEBF0A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C8BFC0D-DF63-4C26-980E-56C36FB871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66EEAC8-272A-44EA-B69F-88AA91147A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3BD81D6-4E61-4BB0-8CD8-F5DDE053680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918E9FD-C3D2-4BB8-B3E5-315EEBE69E1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87BE605-BD34-4FFA-97AC-8AB59B375C9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2003B15E-4773-44A9-8A46-600317309D4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785DCDB-B5CB-4B5E-9CE8-65B8C774B31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CC76C18-8E66-41A7-B7B1-47BA9925229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A2B9503-469D-464A-A696-CB37D5C84A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EC8E29F-F65D-405B-84B2-7A17857AD98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61F8169-99C8-43E1-98F9-3E9BFC2044C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E7F54CB-CAB7-40C7-BBA6-1778E2B66AC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B843D59-3E26-40CA-B1EE-D62AAEFEDE9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A99E52A-511F-4197-A72F-B6392EAC432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F95BAAB-AC59-4E52-B5A3-50A85BEFCA2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3380E90-CB30-484E-AA4C-57AB494190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18DC1D8-53A8-426A-9C02-E8715D2446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DAA9CDC-1963-4D92-8AAB-D1BBEA2EFD4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C9A3AEC-BC9B-4AE5-8931-2D343AFE4C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7D810DE-E315-4210-9174-F9E93D7899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6B54CD2-50A1-47BD-9243-3FD09823AC4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9111A16-547A-48CD-99D4-49F94FC0708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8055C23-EBA1-436B-AB25-F0A0C94A133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C833B01-6FB3-4119-AE51-0FCC63BF658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22582A0-07BC-4866-B972-B7B78E527CC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4C84177-3476-4A15-9307-88DE98B425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6BF6BB7-86EC-4798-9D1F-25694912BFE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2A99D11-099B-4895-823D-19E767AF5F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7B82DA7-F56E-440C-A95C-7EF2B6A74B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80AF986-709C-47BA-AA2D-B9361423A9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F7B38ED-D2E5-4DD6-94C4-2E72917D088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81D30E8-6199-441D-9D47-EBEA0C100A1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A56A791-A535-4F7B-90DB-6A5E8FD0A75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5A612C6-FD3F-4CB1-8705-99AB1EFCB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2A81D3FE-C1B2-4288-8081-91FC73732A1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D550109-7C69-45E6-AB86-EC57F4DF96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1C3DF6D-4AA3-462C-9265-5FDECFD9B5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EC66BCE-82D1-449B-B202-71164E508D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C85CD78-8EE0-4971-A4E5-803C6551A8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DE5BC81-AE2B-4F3D-B72A-A6BB75016C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63A5308-EDED-4EC9-B56E-7725523385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24821623-7C9C-4112-B3B7-CCECB3FC00D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53CBBAF-51EE-45C4-90EA-7A28707771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E74C69A-7028-4390-A728-CEA6A454D3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90D850E-8E98-4A2D-87EC-334EAF03B1F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0C991AA-8266-41D6-82F7-A65DD6C8ABE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3D6C85E-01CD-4053-BF60-9C2AB4CE026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D4F4429-05EC-489C-A585-5EC9AECBEE51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26A57A7-4F50-4004-9B69-C5474F5DBDA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21DB6D8-2727-422D-B7CB-C66F5EEE48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9CC598B-A9FA-4716-9628-DFFAFF4ECD7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00E9AF0-3F38-43A3-AEF5-49C86901F5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C1D09C7-358C-4B82-8AB3-518C4283F7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A8D15A3-3540-42A8-ABD5-426BF8FBFB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06084EA-C454-4F42-906A-4EAB2BD72C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B98726F-1832-4101-AF65-D0BB776042A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97E4078C-3141-4C1C-8FEA-393596A03D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BD07586-EBCC-49B0-912C-F97C4FB7B6A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73CC786-7A02-447D-A3E8-4B8D0EE6C21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B4A0C05-B509-4A78-ADEE-CC53078BDC0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61F2A10-BA7B-421A-BDE5-DCF0628B3E1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FD16EBA-D65E-4505-AB9C-33C4100CD35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0CD8F1E-E68B-48E9-A6CD-69B9DACE920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5791A8E-0361-402F-AFBC-46C2A298FC7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26381E38-AE18-446B-BD3A-DD9DE935BD8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D26DACE-83F6-4E64-85EA-D995FABB2F5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6C3B70C-0ABB-4721-9D3B-25BD342AE54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E7EFCD1-4485-43A9-B4D4-8DEB1DA43AA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ED0825F-99BC-475F-80D6-763C793B20F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3E04942-75FD-4AE1-A483-C8A4342614B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E645167-8FEA-4561-820C-E565D1762C3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A8CA1CF-4751-487F-8BD2-989278A43A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CA34391-4256-43A5-BE2E-848AC437E6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06145B8-4C34-4C8E-8635-805A4BF7958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91C097A-1D07-49A7-8D5A-60815DC7E3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107E7F7-B900-4DC4-BCA9-29138D98910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039E058-5C84-49E7-BEC1-A4645A05A0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6343150-C8E9-4BDB-A350-E0FB3123896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64F607A-18DC-47BC-8797-EE2F2872A89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CC925AD-3B21-4F2F-B3D0-4E67B89351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79380E2-2C32-4C3C-9D86-112E5B0407A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4205731-1C26-4EB5-8468-A7EE64D7AE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D2BAB34-501E-4D98-9F55-B13ECFBAAD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2B55A36-E16D-4CE5-8A37-48FFE2B3F9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B24A436-76CE-4FDE-A77F-46B9F06C056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A425C228-0D51-4544-B451-3C47C2DCF31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716E1F0-DF86-42F3-85DF-4CA79B7E357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DCBE3B8-62DF-4429-8C54-DEA8843BFE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F7ED27F-EBD1-4A33-8085-4F0F89C4DE8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7CD436A-3A13-4C55-8758-FADE015DA47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8838012-507D-461D-BD59-E78847308DD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3E056D5-04F3-483C-A732-DB33427FA7F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D2BE122-DFE5-4F4A-915F-BF57D9F7676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3EBBC45-630D-4BCE-AB41-E4D71FD80E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EC73C4E-F925-406E-A10F-3B0886B78A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54E6CC0-ABC4-43D5-A103-6BCD937A9F0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4335A13-2145-485C-818A-15D804293E9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5654E8B-9421-4316-98B2-B1CFA687317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C7EC0D6-0FCA-47EA-BF9B-64E991ED1B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C59BF82-5292-43B8-9868-4508CA7DECE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B438AF3-DBCE-42A6-823C-8EE152EE062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B888C64-DBAE-4C15-B77A-E44075B53A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AB43915-BF47-45F5-AB09-F1B31EACA91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A78B449-4412-4CC5-AC49-87116C33C78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7CB7EBA-C22F-44DC-B84C-564D711DDE9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E029A2A-1F62-448D-AB7F-8E7E680F1EC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F0A9CFD-768A-4BB7-8CFA-791A10B183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165D033-D269-45AD-BED9-81FE21EF005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2891C55-D549-4E0E-ACA3-F073C44C33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3135A3D-03E9-4B75-81DA-E5402E23BE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5230C1A-5824-4B57-959D-9BC6EF13EAE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A11889F-EC27-4AC5-B721-EDF0E8E04DB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18F7598-C3BD-4C4C-B61D-2FEA956FBC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8372BF7-12A9-4EB5-AC29-EA010C00431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AF7A08E-9F9E-4AD9-8A7B-3DE64C70217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33E0DFB-248D-4CD3-8A33-FD0D7B58025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5127DEB-13C1-4FB9-9C6E-2F7A3842908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D5AA6DD-AF6F-44D0-835A-D1E2C88D26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A3A3023-EFE9-404E-88DE-A2417E77575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1FF0845-5B83-46C4-AED9-9F1416E9AC9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B420352-4BCA-48EB-93EA-A64AE358625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628A841-1B94-458B-A953-AE4244B684F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6046C79-3B9D-4486-BAEA-A51367AB874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AA5ECCB-6EE6-4D07-8EF1-AE6C098A64A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33816E4-1990-44F1-B83B-81941EF2331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FAF5E88-2DE2-494B-AC21-A0877FE2667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D8A171A-80D8-4133-AD1B-A38965F1EC1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43F3196-8DA0-44F1-B2FB-853E8E41C6C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405CB82-2E1A-40B9-A2B8-A9FE279685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A91C100-574F-4975-97F9-626CE688E5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0734273-C16D-48B0-9999-A307780BF5D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F97EA6B-B4DF-4618-807E-EE448C05F63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A28F3FE-C87B-4BDE-B75E-CC227D5C98D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46D1EE3-F877-45C0-9194-71104412182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E3C78F2-7D18-4EDC-BC8B-1011F9EE9C8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0EB69A3-4488-4B45-92B6-38EE8325659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A86ED71-467F-49D7-AD52-67FC1BE693D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E632942-3384-4FE3-9B58-320ABACC67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71B981B-4CF9-49DA-A0A3-5809EC7DCD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43F941FE-AA45-4907-884D-EE281E472BF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A2B2C09-9439-499F-9D82-CEFC92AD2A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A406CF2-73A2-448C-A615-3EC6D4BF36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5A34763-6D26-4F20-A779-B71C921A7AD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FFF6FEC-C63B-4941-9307-B72AEB67E9E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593449A-1D61-4687-A6D0-14F4A06D2CA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50288D0-E5A1-4737-A209-E004CFB965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44A2587-0988-4D5A-BF45-A9E9AC8BE4A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F41FD9E-423A-48D0-B80F-FCE2CEA4FAE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A60D8EF-E013-4B77-9D84-BB0665725E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5252967-BF52-42DF-9FB3-57AF7678677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744C396E-F339-4483-A8AF-168A35213C1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37C5D9D-F421-42AA-8AF7-5764CD6F2A3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F59AD97-548B-4658-BC1F-3B3B5F4213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F8F9181C-7816-4F28-BBA0-8B00616BFFB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84C07C8-7F3C-462E-B1E6-1E7512264F5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3F4A142-3ECF-4910-A187-9F260441CE4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372B5E9-0EA8-4E0E-9F5A-CA8B48C6312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99409FF-0403-49AA-9854-958A7DCEF80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8DE1B18-15AF-4F0B-B142-82D7FD69009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441C4BB-B6E9-4270-A573-E8B675E55AF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EE7DE7B-8F95-4774-B2A5-FA37B4080B0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F17F548-0B4D-447A-8680-8BB185665F8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A2D176C-5033-4283-8013-375E189BB88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BE39CDF-4D45-440B-A0B0-D2F2D825D7E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08167BA-23BC-42F6-AD71-59EC46A2205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7EEEC07-35E4-46DE-AC66-7F08E285952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F39CD5D-19DB-46A9-9D0F-506ADC1EDC0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2D2B928-88DB-4256-8F22-A3EA6754411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FF513F2-F969-4F2D-BABF-5CF2375D98E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6CA4451-54CF-42A9-952D-5764C74D32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675B022-422F-47E8-A886-44842D189B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62303DD-8011-41F3-BC88-0D3481CAF8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AE55810-80A9-4488-9F2E-2AC811E3800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5994055-DBD7-4BF3-B8F1-F4FE85B7998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E7026BB-2AE4-4D24-9E46-88EE95DA2E5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28A8015-2F26-4D85-939B-956AC69E674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6EC389B-2F1E-4795-A416-5AC19B114B0A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E855800-D08B-4825-AA2B-95C1049E356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6FAC8C5-C95A-4D88-AFA8-A155364FBF4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79A81C1-0EC8-4050-AF44-AC7912BE6C3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F466D1A-FF4B-4B0C-99CF-4AB87D2143A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DB35BE0-4E20-475A-9822-6C11015B86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A918906-363A-4675-AB94-EE067591B63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78F279B-4E63-45D2-B575-1565432071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A95CE30-8183-4BDC-933C-9B05FAEA3B8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8B964B2-FE1C-4963-9FF7-16893A3700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E1738AF-F951-4CF9-91D6-325F6DC4E22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D02C28A-DC58-4BDE-BB1C-A1DB2ACBEEE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CBCB6BA-B4C0-4122-9438-06B70E9E20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A929B40-7D5D-4D5B-963E-3AAD445BF1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61BF14B-3886-4122-AA36-A1C2EC9BFBF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86AF148-83BF-42F9-9C43-8FC236EF8D8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0935519-CEDA-4D79-9A64-E8E2C9FAEF8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E8FD67A4-AE65-4270-A0BA-AD68E483B7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B0BD597-A73D-4AF4-899B-F7A59AA47EF0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3A2C72E-8858-481A-B664-EDD2F5AD18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8BFDF95-2121-416E-BD77-E77890DB0E72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3E6DABD-1DD6-4F7C-9975-FFB2E016209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08B6F38-2409-4474-9CFA-17E3D9379E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FB5FCE5-CEB4-4F7F-AAF1-6FEA7E1B06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D2C1D39-FE34-468D-81CD-71F36E3ECE8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7BDFBF6-187A-4580-82FF-7AEA0B8F5B2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2EE8FF7-EBE8-4686-AF02-B98E767355A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C4AF80A-2C27-4065-B63D-4607C10C1FE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C751C3A-DD98-447E-BA6E-87D481327EC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02DB981-7EC3-4EBB-94A6-ED180F8EEF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065506A-37FF-43E3-B68C-FA3AFFD3B7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40CE225-1E6F-4076-995F-23BF7BB3E7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50A123C-0DE7-428D-8777-8A1A9A8314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74C4C79-09FA-499A-8BD9-A8FDC78F6C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BC75D06-A44B-4217-AF1F-5B1CDC08F03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BDF30EC-403B-44AF-908A-8DE7A69407F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D80AFBA-1836-46A5-A638-F48A714946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69B4AF9-A432-45D5-835E-2DDB0CABC6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F35D6C9-70EC-4AA1-BA37-901B495735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5544495-F313-4256-AB6C-9BD9B90C677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832F253-60D9-490C-A005-A7629F3A12C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A1471260-9E0B-4EDF-906F-DE495B671B4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435A00F-DEA4-4838-938A-D55EF664CD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09ADBEA-3AC2-410C-814A-409EA70077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F0C012E-93CA-43A6-9A16-3181D135433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8967FF4-E44B-4EDA-936B-4783B12E25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254A912-C19D-4125-8B7A-DD9EC23774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D9F77C8-9803-44DA-BF0B-90A73EBE86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1A68869-C66E-46B6-9341-19D1768A35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FA93CC9-B9E6-4A4F-ACDB-E96656DA5B1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CE532F5-214B-45A4-845D-B8BAB2F6DB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C8D1593-5E5D-45E1-8AED-251E542626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4F38F23-F2BC-4869-BAB0-A47AA7D45A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DEA1311-105F-44D2-A468-956955D0B4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46AAF30-8898-4CF9-827D-94730183F9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54347F3-A8C8-4033-8688-4CEA0B24884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D0A5FC5-C501-40BD-B84B-52A92880035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069B4F0-D0B5-4BDA-91D6-2258A2447C2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6E3A691-9EF2-4F46-96E6-14BA4C46FA8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B68E8A6-B1EF-48D1-BF0E-98D8B388839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85425AE-0486-4C4B-8999-FBDDDAAC187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5052C3A-6015-44E6-B840-770E340BDAB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A852B7E-AE5D-4E9C-9B3C-EBEE3FD13C0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2993231-DAE2-4927-B242-E65885CB66A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386D833-A38E-432E-BEB1-38896B412F9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F500EDA-FFA6-4847-86D3-7F2116382C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140FFBB-FB4D-42D2-A19F-3D18F59B1E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505AE3F-B904-4795-A48B-0298B28FB56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FF467D9-A1B9-4627-B89F-A8839CC0CE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D426224-05A6-48A6-B002-00D2594FBB2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6C15D35-A469-4F16-AB70-ADA52A52885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90E18B6-95CA-4960-8E40-508EAA0463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8940F25-34D5-403B-9892-390431F8B1A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BC6286C-44EE-4EC7-A7A2-D72FEF8D1E8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89BB78F5-C6CB-463E-86D5-D749E71315D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D97F82A-8E74-4825-BC41-8E45131148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F203766D-956E-49B2-A1D4-7A6C83AAFFF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C08EE40-73EB-4212-98C6-1F8A200E334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F22A4B2-7CE5-4210-9C9F-E23DC354854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D31C996-FE58-48F5-B718-3DFB969BE70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430D2F1-4BA1-43DB-A09E-202ACC2A164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10B2C79-EAB4-458F-ABB9-4B75176FC3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979ABC5-2629-454C-8700-DA833AA6000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5FD2654-161C-4712-AE87-852FF8BE4C8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7B9BCC0-337B-459B-8973-C5F4183F88A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CB1F5CE-151C-48A0-9481-7FAD0DAF3FE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822AA5E-5D4E-4CBD-A3D6-7388CCB899A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F9BB9AC-54AC-40D1-9FE1-D69EBADE31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EAD2B82-F685-4269-B846-2568DE5DC2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FECB87D-6849-426E-98F5-05C1565A4F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670BB4B-36D7-42C2-AD24-6A3ACB1259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CCC8D40-86AC-4510-8CAC-FD838B56796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F71A2B1-3599-4E29-B9BA-738F6A5893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0BABCC1-21CC-46D6-AB97-B99D4274E64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D376C7C-8883-4A28-A2D2-75E8AAEF91B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D3976C4-B063-490D-B478-5C44A735E8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A7E461C-255E-458C-A201-EBD2EFBD50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7F68AEE-F162-42A6-8216-1A5B485C96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0FAA1FB-C115-467D-84CC-426A2F4912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26409C3-9CED-4FB3-B9FE-7F37952D96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F9A5037-E43F-4124-883F-A921FC8569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1F8CCAE-873F-48A6-B900-665D899C89E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A789A1E-D265-4EB0-A262-B441AAA99E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5BA525A-E8E4-4E35-AAB1-1721BBDCC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38441CF-3851-444D-BCB9-F40890D5A6D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78D9030-8DE2-45C0-AF50-850E83D9FAF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F46FBB9-C94A-4E3D-9C39-B6552E584B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DBD1B27-591A-4CFA-A722-850BF1FD52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6F7FA38-F000-4D94-AAAF-202B93817A6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2767407-EF40-43F8-90FC-05C7968D8BD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4698182-AD41-48DA-B43A-7EF9AE4F8F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7EE1B18-5495-45BE-A910-C5E7F61700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7080E769-4843-4665-AE97-204BE1CBC8E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9D56671-4687-4C1E-9488-1B0724E641C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C7DBE78-7B07-4CD7-AB90-34C6F591112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886F17C-4EEA-4FAC-A327-B10A778CEEB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54D3260-FCC7-48DC-84FA-7185C769BD1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F5ACCB9-23DB-4242-9D4B-CCBA02BEA3F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897834A-339A-43E9-B739-FCC9B43805E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7E8ED06-DCF9-4A6B-A548-6729C6D091A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2942802-7DB7-408A-9CCC-5C56129AF96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38C7784-BB69-4DD7-9B75-390D69B9C0C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4CA8300-94CA-4245-98B0-88A583C9E2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1C6FC0F-AEC1-453E-BE5B-911C78496C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32AE41B-AD14-405F-B7B0-E208A54BBAA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C38F38C-78A4-4CD8-8140-2D2191ABCE0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87BA53A-F662-4D8D-AC4C-5F9FCAD0031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3B8AC1A-BE36-49F1-9F71-E105F9B1D58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D3C2BFB-04FF-4BA0-8AD8-34548E1DF8D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53A5CB9-E8A5-450B-8BF4-BDC7F8AD10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D936154-A7CE-4BE6-A82C-FD8ED722C9E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EBC819C-14BB-4AF1-A922-8CA3CD47B9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11C5917-97D9-417B-9805-8FDC54996B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0078B99-782B-4977-BAF3-ECD68C2E4CD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88152C8-D329-4B49-A388-55E8330379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4BBE9DA-2B15-4065-B0C0-B77577AB4C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66FCFD8-BD58-4806-8E59-59DD1934B5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F39107A-87A7-483A-90F5-6006733FAC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4492E2E-5F1F-4A96-97A0-8755391BFF4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AD59ACCD-BFA0-4C92-BF7C-96E6543ACD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4A9FBE6-9E5C-45F9-ABCE-D730172C9E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45374E88-89EC-48D0-887F-E0581A3A182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14FF1B7-5520-4ECD-814D-23C4984A229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F776DC8-9978-48F9-8385-9A1973C2099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C3257C7-A58D-4984-AF84-02DB7B7736E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E11AACA-DB97-4BEC-8436-84D6598EE9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A26BC9C-1320-488E-B1AC-4F5E8BE88D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58B548E-054E-4045-9993-736CB30E37A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02F9412-6F48-4665-8B3A-7BF9ADF87EA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971EF00-D703-4479-8F5F-0D6659C0B0F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16306FB-C337-45A3-8741-61380F55BED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07908F4-28AD-4BA0-8E86-CFFAC967F73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FD39761-1D36-4084-86AC-92DF9A3E5F4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8E1D85C-A764-4ED0-8C8D-AD665AA65A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B21F052-C8D2-44E1-A2AE-10DE276597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8E92338-1199-48E3-A650-04682DBB573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A7A5FA4-A15D-488E-822E-C3E03F7AE9F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23CEFA8-5277-4F63-A7C0-ADC71A2D125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F43E12C-A4C1-4413-B5C2-818F6FA1F5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25FCF65-F92F-4D61-92FB-ACFEC4932B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E26229B-19E8-4B42-80B2-7E94511F768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8DA5678-9FD1-4962-A131-A9A2F0BF0B6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C5C2578-1562-43B9-BD34-2F792D8F7F9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D954AEB-89A9-48A2-BEE1-4CECC51E1AF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BCB6F8B-C624-4138-B143-6A22D3D03A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FD69549-C2F9-425E-9DEB-E38DB51F3B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9E72BCE-2F0C-4FA8-B8C2-E149786475D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0683505-477F-4E5F-932D-56DC50F0EB7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5FEEB0D-0FD8-42CE-88D4-C6C2D3F1491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8E4C3D4-1EB6-41F6-84A9-73FC7460AE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EB555D5-DA8A-4D7D-868E-9BE67E6B2E3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2764932-3DEB-4136-BCBF-D7E30ED8ABC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E928641-5883-49AA-967E-A6AB974FAAC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7971EEC-E115-4CC0-8626-3F48A72CB69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8C3278F-6113-4656-B22B-1B096D3A77A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93D71FA-CAEB-4870-A396-47B60564C0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1258B30-C8FA-4C5E-8A00-7648559D0EB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FF5CC7A-1D75-41C9-9B1E-31B95E24DB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5A9DD24-275A-4226-8587-748AF05B29D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9211F7F0-66A5-4FFF-9360-CB7588DEA1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74143FE-8DAA-4DDF-ADF8-49A557EE07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876D46F-3B34-4CDA-99D5-D430FDA4D5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1C87D45-2BFB-4C31-8574-87D5D5199B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EC8C18F-9871-47D7-BA70-5D49400C3F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6F6F3C5-488D-4602-9F43-D1A68CA6F7A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2176DAE-F849-44B1-9286-8D83333AE16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2A8A808-96A9-4641-9071-BE802645C8C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0F4E04-11B4-4D54-B32A-3B3AE1B967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B857637-FA69-40EA-9C6A-DEB230B162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69E0995-A727-44B4-90C2-DEAF562F759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7E16C70-5B12-4FF5-BF96-34E5361588B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917B257-2314-411B-90BA-E96E2E51FCC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E5CCE34-9616-4E4C-AF7F-838B68E71D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1E5B9B8-AA77-490F-85C0-DF392F4237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AB42038-1E83-4E16-866A-8AC41D4A511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06DAB6C-4743-47A0-A285-D1CC59C39F7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621268F-B006-49AC-BC16-3F0AED75E9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D48FC91-D87F-4EDD-9E91-1919A2A15B8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F1BDC3E-5422-47B3-AAD7-60FF301123B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C0F3A2E-89C9-4922-ADCF-50D1298786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DE92EEE-4D99-4850-92FA-C593EF1BA0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5268C7C-073B-4AED-AA1C-A15F0CCCFE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72C6BE1-3C0B-4D71-9308-DA94577F2A5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FAB3FCD-EA8A-4661-8CDA-BCE01658E6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5088E61-833E-4F7B-B2A3-E09088BAC25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8EE52F2-05BB-4B51-8381-6E6CC954875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BEC1FED-AAA5-44FE-9625-86DAF03891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6294179-7DE0-4A15-A4DD-7C36EE9A95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149EC02-1E26-4FE8-AA1A-BEFBC7126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5D27CF3-5F2C-4246-BFE8-8A34DF3562B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A29198D-37B5-496B-970F-F0E54ECCD4B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4CFAF75-F750-400D-83C4-94D01C555D1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C86D531-9C15-450B-B612-4ABAFA940E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8EAA538-3998-4DD7-A8EE-7C6535C94F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0AEEEF8-3DC8-45CC-B334-C87C018F513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80C3E14-5AFC-4B1C-A6F7-D2BD20EAAD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DE069DD-758A-4C52-A9CD-E4FD83A15F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D8F2025-B573-4ABA-867A-49BA1B0A5B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2C8327F-A7C0-44F1-A1AC-4D40FF2C1F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4BE560C-E5F8-43CD-946B-C5A2B3A054D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1FEFDF0-A437-4ED4-BFDC-C6E49B96CB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6F6B10D-BABB-4EAB-BBB2-3E4F9D87244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133E6E1-F751-4CD9-AE99-FCEFD37610F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26A703D-A21F-4E1B-AFB6-E85F09836FE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F1FCFC9-8FF2-4D53-9C30-56065117AC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FDE2AA0-6EC4-4F5A-8B1F-8A9E09F29ED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86C05F8-0903-4463-8284-EC0560C5477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ABA012F-B797-4D8A-BB10-825A1FDE8D5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3926CA0-C446-4DC1-86EB-3FE66CAD3F6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6247318-C950-4836-B0E9-C9B55D64BCD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D388DAE-1091-48D5-B24B-208F32862AC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C32B5F7-F7F6-41DD-AC82-524F9051382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5B63F94-B21F-46B9-817C-77FA1A1DF43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5034D55-345B-4C78-AB22-8AB5FE76C9C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73DF64F-ED10-42DC-B121-575AF2DF10B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D3DD405-E908-4F61-9AAD-06C9EF6FBF0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D9B1818-CB67-4029-A4B9-43C3B346FFA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E995DFE-7A66-47EE-9CAA-E8EF4B94481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20F60B4-6815-4543-87E5-E20BB12DC76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2CD3A16-7492-44EF-AECD-E28CEB97F0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1AF2F47-C95E-4723-BD00-4A6397D8C80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8672314-90E3-411F-A4BD-56DADD44029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96662FB-F6E3-4643-BCD7-A59BB7560D2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275F3DA-793C-420D-BDBF-08E473FC57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69C5BEB-9B88-46B7-8E8F-6BD1EB342AA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F6B7BF8-B617-48C1-A212-97491FF901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8E468EED-CC8E-4DA3-943F-14758723808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241E614-0602-4966-9259-D09805D617F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6088429-924A-40CD-BFD6-23DE4B703FC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5535AD7-1B2D-4B35-BD08-06935C950F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143D877-E4CD-4712-9A0E-EA5FB33AF1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AE4F36B-B649-49A0-A950-A528A07358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70FB702-F44B-4B5A-9155-EB8B411C940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F2A678C-C9EB-46D3-924B-A3AEADB615C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B82C446-0359-4817-BDD9-855C7CEFB3A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915FB56-D76F-4234-8BC3-57D7A3C9893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558F1A0-4FC4-4C02-9398-619B0B18B7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815E00A-E4F7-4D0E-A4B2-8645EEE888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AC3F26B-C057-4846-96E2-A1021C0F8A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BB747E9-3F26-4860-B1DF-BAB4A9D681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63989F8-6589-4A76-B3BD-B427A60758E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8896099-8CC5-4C28-841A-7714B3A063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0988A70-D8EB-42C4-B50E-B3E6EF78A3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A797D80-A9DB-446A-A2B3-DA7361F981C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46C05EE-FB1F-46C5-84FF-919BE30F327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441539B-3D2B-4E34-89D7-F1E4BE2B3E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98BA717-4E93-43FE-BA4C-CC4F0E2F2A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1013F54-EBBA-4984-B913-E56151FF397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DC7CDE8-F719-49A6-A3D0-C41F0D7B3AA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5931C31-B28C-405F-B63F-C605A575424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9BCA6E6-5BA0-42C5-9561-6FD5E4EF92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F4BE641-CCFE-4116-998C-F6DEF427793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4F0185E-79F1-4536-8B3F-865691DD51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436934E-BD70-40B6-AFC2-A98A3FA71D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FE8425A8-589D-4917-8DDA-D7F564E96DD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0C20AAB-B538-4D79-99A3-152A35C2BB1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63C9CDC-9EB2-48F1-A882-28C5E75199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11B5813-161A-426F-8DA6-38811BAC97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5623C85-852F-4EA5-B5F7-317145D7708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4A7DB2C-0087-4090-92F1-89A400DB98B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859392F-EAFF-4EE6-890E-0B4A8EF0E82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093AAFB-9548-4AB1-83D9-130295A565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A132C58-B320-46E7-BE25-B5B3A6CAF65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A506A48-C3CE-4725-8232-206472746F1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7D8D625-A9FF-4D9B-81F2-EEF50A4E138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21A1EFB-AFE3-431E-8042-4E24F6E950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826F2266-AE95-488D-B826-B500771DC7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D23D41B-99F2-4962-8569-8F2B419853A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543D343-AD1C-4E45-BD20-C8588827FF3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B630142-AA0E-423F-8837-DC6A9A5FD9E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EE73940-1F37-43E7-810A-A5BD3EAF871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6E12165-A6B3-4A1E-931C-83D4503D302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B8769EA-7F07-4A83-B45D-A0E193CA24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575A6D9-C426-4701-AFA6-82823D4BED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88CC23D-FCE2-405E-AC7C-F706A8501DF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024B5AC3-2C3E-4E51-9704-6685DF21616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3DE1A5D-9AB8-4989-B11C-3C99D3F16B5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C642E8D-77B7-4330-B75B-151382CE4DB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30210AB-2FD2-47D0-9EA4-A1B18F24262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D64F44A-8E86-445D-AA86-F94B2A0C01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8DB8AAF-188D-4CB0-B88E-5769FD8356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3103390-6225-48EC-825C-9F5571732F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80D0A75-00F6-4F02-B66D-D21021BAC3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A8BB0B2-CAED-49F9-9092-93C8CB282B5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55BA575-E529-4D88-9382-F0937CB933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C0A16A2-C491-413C-98E7-AD05D71C0BC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48B4F79-D033-4FF2-A880-EEE891518A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028A2AD-EC20-42D7-8E59-57C78A19C16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F84F944-BB9D-4E49-B09A-AFE14E8C939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E71BC76-7729-4BCE-B57C-0BB7828530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79D8BD3-5AF6-42F0-9587-9D5EFE3BAA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D4756A8-14DF-49E6-9E5F-A39428D2099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99BCDA3-BC4D-4593-80D8-2E94802790E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EB9C6598-6D7F-40C4-BEB2-48518200A27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80207FB-884C-4226-A918-7B927819DB1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B150859-85B3-42BD-810C-0A83164A54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310CFDF-D0C6-4C1D-9F0D-1F2568237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A6DA62D-B12C-48A7-A9D6-D776813E59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A304B68-0B46-4174-9199-BFD70D70397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FC6B71E-2770-4464-82E9-4320D79C5CA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E671C87-9917-4B03-B6C4-127DD250C95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35D6E89-1BC6-4373-BD00-F74AD4691E1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8A9EA1D-6CCA-48DB-90FF-63B3C55B310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2FEC3CF-B11B-4833-9F38-A7E497EB5E2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CB555FA-93AC-4D99-9570-463907FC931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83B6A74-530A-420B-9B0C-3E178CAF2A9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6040FD6-4AAF-40D9-9298-4D3C44FD95B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7F85C99-564F-4D75-A0A2-A70C90816D2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0E135AC-D1B9-4CF2-B1B8-2556E978ED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1E677BD-9501-4BE4-A9BF-B2C210764C8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CC353BA-539C-4A45-B98A-B172619FE9B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5932181-69B4-4621-94E3-F241C7003D9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3AB260A-7989-48BA-8B12-042D231AC0E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F4A2EBB-2F41-42B5-8AB9-406B0E5CE3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0895070-0D2B-41CA-A155-73A3DA0F40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FB75B81-41AE-4066-BAC3-5B95401661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B7780DD-F49E-4CA4-9AD5-994CBCF2FD6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CE5180A-7771-49EE-8DC3-56B6350E1E8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5A3336C-53E9-41DD-9A27-7F1C860B298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CA21522-A75B-47B3-86C8-ADD5DA2E9A0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362A18C-1BC6-433B-AAFF-E7FB0E64B7A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BD7E90E-3112-42E6-8CDB-72AE83ED4C3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1ABDB7C4-E87B-4B59-8E6E-C14E82D1D8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24590C3-3DE0-4605-8B74-E442E72F2C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F0E4B8F-965B-4785-BD05-19F7AC28EA1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F71A5D82-5441-4639-BE9E-CF0091764B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5BF566F-E284-42A4-AD85-A010F1677A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05B8872-9564-42F2-8535-20DDFDC614A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F06F3D6-EC4B-4B32-97F0-C5BDC490E60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7E7FA66-8A17-46AF-82D0-3CBD30E5D5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0E62435-01F8-46AA-997A-40D75882BC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6B2D549-DFAA-47EA-A273-82FB1D96909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890ABC8-41BC-435A-8474-6615287697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52946D5-A3D5-40FF-A6D8-90B622C898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5257671-B695-441F-8C54-38C5E8448783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FFAF26A-0E3B-47CF-B02B-14B029E070B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35C53DC-7798-4530-A04A-23AA33352EA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9D7A17E-859C-408E-8ECC-21288A96A96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CFA44A7-A21A-4ADC-88D0-7E0C72AFFB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052390EC-C6C8-4B65-A392-C387B734EF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A7324E6-B7F3-4259-9F29-A6E5589E6E0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90C71AF-8E34-46D1-8EA9-E8D4C57078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FB4361B-5353-41A7-B16B-F42DA0BEF6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74D0FDA-5347-4DB7-BC51-0B89343512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0499EC7-DDB5-4A93-A117-6370073FDBD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58A02BA-77B2-493D-9428-7604CCCCBC1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10B40C6-A4DE-4F29-A3DA-691E8D1442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D944362-0907-4F89-BF0F-5E4D144C27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BD68235-ACDB-4563-B938-4FABCE390C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73A358F-A1D0-4E58-86BE-A12BBA7E6E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9DB6E28-4BBE-4802-8DE6-13D96E92B4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F49E64B-FCC4-4766-85E8-33CB3B644D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6993750-A39B-45D1-8CC2-8729131BFBC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168FB00-33B5-4E8B-92A1-1DC70CE042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6631B06-31CC-4552-9F51-5DA2B0C1794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F3DC6E7-0918-46EC-A3A2-EF957EA07BB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E8D5502-1F4B-4A88-BF2B-C0829485A9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3717EF1-8814-4161-BEFE-6196949D75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3C4B584-AF00-448E-93D2-F5B62EA9CB7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1FF7F77-1519-4AF0-A96A-D4F9B09C591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37177B2-29DD-4879-9E45-DEAB1655ABA8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5E9B4B8-B75E-4109-B24E-C1441A4C3A8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C928B073-C254-4ACA-8AAE-4019941EFE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4F9E94F-8910-46A5-B2BF-AF2DF63804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F274D8D-24FC-476A-8F36-562176D9FA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FC6D943-49C8-4205-9F71-E95F64EC94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C02B4B0-9A8A-4F6D-8A9A-4B019C73B2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A0CD725-8A86-4DA7-8501-1AF050026C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5D8E589-4772-4536-B09D-91CFE3EFFB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569E3A1-A39D-478C-80D2-B5FB51A619C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ED581FB-F1D2-413C-A793-D2C890859F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3A48556-F363-4DC1-A3FB-ECF14360FF7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A4B949C-467E-418D-9C04-1EE2490A781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C13FFE8-1020-4B4B-880D-A424028C5CB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F16B891-FE04-4CEE-A56A-FD2E8E15804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CDB4939-63AE-4595-A7B6-3EE02641B3B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0802BE9-2ECA-4592-A837-591F21A4429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3E3E250-E329-4B45-A103-4CF62BDD8FE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F270AB4-9A5C-4E7F-93EA-49BE742C1E3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2E6560D-8000-4260-B7DC-CCED87C14BD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912FD1C-6E56-430B-A6B2-B43AB82FC3C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330A199-BCBC-4177-9F62-B59BAC3F5F6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DC8F6CA-F729-42D8-8703-F966111C77C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2951361-28A6-46BC-AEC5-5C3931FF142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88B180C-5EFE-49B2-916B-DF268F1833D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63633EE-C4EC-41E4-B191-D4460F52F2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74755A5-64DA-427C-8BF5-D3BD231422D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16B2965-62BA-44D2-A538-F3A5687EB20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407A882-D9CD-4301-B46B-ABABA9EE833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BE6ABD7-D5CF-48BA-AA5A-C5AF56682CE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24AB57C-DF52-4A33-9465-7572E0DF360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6ABCCB5-B98F-4E14-BA21-C6961157F72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7B412A2-C12C-48D4-9588-E449C70FA32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9E633F6-335B-49F9-96C1-FAA8954533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772D036-9D33-41EE-85BA-220AB7D8737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8B788B9-40AE-48F6-85E1-C0D3506DC1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4653EBA-27CE-411D-B1B5-BD9FEF195B7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0B8781D-678A-4F73-8167-AF1A4C5A989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5D874A2-6C27-41DD-AB06-F1C0FCE626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9951042-9B6D-444F-A718-7955CCE7788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F93E392-4061-4AC6-8248-836728B6939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0718A51-8A55-4BA9-B767-9C2CE71381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279449E-62F3-4405-93B2-DEB94E2132D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63C06B2-E30E-4E1A-9979-0EE57ABA3D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807777D-67EF-473B-B026-7C3B394F3C8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713D9C1-9F4E-4E09-B912-5E3BC09A246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A1F571E-EBB1-4617-88E9-0A611AEDB7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4BD2F45-39B2-46CE-89B5-BA78B525AB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4B9FB15-831A-4FE1-AAD5-3938D6DC51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CD3E654-623B-4CC5-A87E-C9C2243A1E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5BEE9A9-3FC5-4770-8634-79A0BEE5BB5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079B944-A69D-4561-AFE1-B99F2C35945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434142F-098A-4D5B-AD35-48691AA1D6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DA86811-EA6C-4EC4-A10B-F49B0AD81FF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18B89B4-E52E-43B5-BEB2-6069780209F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F18B440-026F-4CF5-AFEF-0A977B1EDF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B8F055B-C21F-4ACE-897D-80E5DBE7385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37A794C-0CBD-49E7-B27D-E704163F570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63DF9C0-DED8-4869-8E6A-BAC6D76C35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79621F8-BCCC-4F9E-A460-A35860CCE21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4814B7E-0BF8-4F9E-88EF-E2FA185232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48AF022-1E13-4313-B0A4-E35EA6F1C62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058ECDC-029B-4AC1-9BF4-311140E246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7E27AE9-819B-4E9A-BB0B-9F5875E98A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EEB7B6D-256C-428F-B262-A2BA176B6CD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8B29D15-9B3E-470D-844E-623D06BDCFF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92C4C9B-E850-4CA5-964B-9B0F0ED28B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98EE323-E9B9-409A-8159-C8D7C4F9E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17BE92B-20F9-45A3-9D88-25690207D1F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75513DA-BCB0-499D-9C88-26ED0C6B9B6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E53F05A-F847-4702-A392-5F4667D1143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10C4E7B-7195-4F1E-B399-9430BDC1AF8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1D27FDB-D7FE-499B-ACDB-FB3AAA8E805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A13AD39-B309-4E98-9D36-640907D862D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6B91086-A169-4829-AC6F-7F68253B643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6DCC72D-D024-4EB9-955C-D016BA9E0FB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EA48DE4-D867-4A2A-BF27-33AEEF49ECA0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6C47D79-33D3-416C-BF5E-7B271DA6F6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1244564-93AF-4599-907C-C491E28230A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A9060D7-AA59-4BE7-BC8B-E6AFEF6FA08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CADFE29-A76C-4C87-8932-230AAB1C1EB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BBD878B-D7AC-4E00-A3C6-A9FB2EC158C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86F2509-857F-4A51-9D46-AB33C7ED44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307CA3F-810A-4A3F-87C8-0424A71432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93611C9-0E8D-4ECC-9555-36F02231377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181053F-31C9-4CED-8455-49C59A9082A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894C5E0-C41A-404C-A11B-42A2B1A6E2B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26991A6-0ECF-477C-8648-7273EC2C5CB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32B2B0C-9704-4FA3-9548-8948B70F34B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FF30892-5A2F-4773-BAE4-56170A1B25B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71B3412-50EC-4146-9BFA-1EFE7B1C5E6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4733DC40-09C6-4F8F-B6FB-CCA6138B8F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DB8931D-FBC8-4C10-A07B-8B1F3E4A53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483F819-A1FA-46AB-A5EB-2B8573CA54C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355E4E6-7017-44E3-AA93-246001E386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404A4BB-6817-4869-B9CE-8E3754F04B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C16701A-B070-4F2F-931C-991A2724129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A2CF312-5AD4-4B41-8AD9-491D087A5D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759019B-E415-4C73-8132-895B19FA373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16A9A47-63AB-4931-B71C-94DA117849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14FB028-5BA9-4001-9AB4-919A78260D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6CAC500-8FE9-4048-8FCD-AF9109AB007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21E4D40-8E88-429D-A926-54A650BAB59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1491A9C-CAA8-4F4E-B861-F2A481B07B2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C0BCD3A-ABA0-4E42-B7FC-4F25172C985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0A48D4D-599C-4E46-A4F9-AD595FD82F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22182D8-67AC-4F40-82F9-506ABACBBC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896F9A1-DCBD-4122-8B03-8CBB5FE3989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5A399D5-BBDB-49BB-9147-01C6F5932B6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036CEEF-1CD4-4D75-8412-2CDE07E6E3C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868872B-BA72-4428-BB0B-AC16F0E55CD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9C37B05-304E-427B-B49E-F01B252DFE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AC7EF51-5560-40EC-B627-57BE7E7C3F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EDEB55F-EAF8-4919-8C7E-17CCA541553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3B1DD0D-DA40-454D-83E9-9249B246B0C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3C80A0B-517B-4D67-BE65-F22266CD2C8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4D2CD64-66D6-41DA-A5A8-91B00CABAA1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C5BBB77-CE2F-429E-97D7-3C44133628D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4D9B46B-FA82-40C6-B06F-50E1737E0E7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3198DDA-4C9D-41CC-8D19-00113FC6A9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C2591BC-57BE-41CB-98D2-32BD5157BF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BC81C7F-4D2A-4210-8C20-C3C17425762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F4C2814-17DB-4DE6-A796-EB856F2AA6F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28FFCE9-3CA9-4547-8D52-4B8A186734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068D6F5D-4D00-4112-AF50-5110B6B6B7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7DC2A03-5C6C-42D6-BAE8-A8F308B53B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5F0CC42-409E-4F88-9E9A-0CDBC3B38D7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2923F30-3897-497E-9893-4A78B38421D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FABB8B5-B758-41E2-A3F9-3BF640F9739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0D07FED-D21B-4095-8140-2A4E7AE1280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786B239-7D18-4F04-81DE-5753E648D23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EC04A3E-866D-4025-B8BE-C8FE00CC229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B40DC63-88C1-47D7-AC94-D4A0A38979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C1CDE11-05BC-4858-A19A-65E9DD99FC2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AB55855-63D5-472A-88D2-CDC50C0F529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72B7054-0F7B-44EF-9EDD-5DBB561EB9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1DE2A82-DA3D-40E2-9BD9-A35AE803629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AF6B591-6C63-4039-9767-A2B15C950F3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567372C0-56AF-4EE6-9ED6-A561A0584F7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39262BD-D228-4C57-AB28-0F9BF9B83A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497EC95-5B1E-491E-9D28-BD0DE0081E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B22A1F3-279A-4E5F-9FC4-BF40E3ED704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885C668-8BFC-475A-97EC-C0FF3CD355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BEF4431-950B-4824-804B-743F75172B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9349FB5-E1C7-45C5-83EC-FF0A14D0AFA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B0C49E81-4F8F-41E6-A1C0-1BE2C2A5F36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1A785E0-8579-4BEB-AC20-71D5CDB7645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A538D3A-A1CD-439F-9D3E-4B7BE19FE07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003BBF5-4AF3-42DC-89D9-A69F1462ED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53F3166-0B36-4183-8F9C-3B4E71AA0F4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22259C8-12C0-4F6B-AD26-AD495107BAA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76DE5CC-94F2-4F93-B7B2-61B741CAB79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AD21A9F-E9AD-4719-9C95-4788EBD400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6781E9D-F399-4E9E-8FBA-B481331559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D9A98A4-CAD1-46B3-BEED-4D64CBF30C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3E40848-9753-4276-A578-84575209E75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16DD907-362B-43B6-8871-BA7D698EDFB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0490698-D10F-44A7-B32F-498162FF425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510EA83-A9DD-4F3E-BA7A-FFCC62F2DB4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0EB067B-891A-4392-BC9D-EA3D55D483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D54DF7C-F146-4F14-AE06-FC8F09C293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5EF2E07-5021-4BBE-BA82-7999EAEC89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C5DEA3D-5986-4367-88C9-5DCC8B499D5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6A6952B-143A-4548-8366-D6C9C29474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16983D1-8C33-4869-A806-7504F666B0B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372F6E8-08FD-4BD0-B38C-2D4E6200AD3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5C0664E-C4A8-46E1-BF04-AE67A12D5B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5874BF5-641C-4CC0-BE2D-B87D898083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8BE0751-F8D0-41CA-BC66-F50369275B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F040166-63EB-4E23-98F5-51E447BF226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4187ECA-5B0B-47AC-A8D9-EFB8F21E66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4A79F2B-27B5-45C6-832F-FCF3362E978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E4C85B1-12B1-4DCB-9880-F1558A10F6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AC1BC98-12AB-4B1F-AF10-4086C4F69D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3AB7923-5010-43E1-9779-26E6C4144D1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8AB1820-8681-417F-8870-859895B803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9120B90-D132-4CC1-8BFC-6EFEC6869A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664BDF4-A652-459C-B7C6-684A0E4F4C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5E286E9-1D50-4942-86A0-54AEE1482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55E72C3-A0FD-44FF-A4B7-5077548D13A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88D4CD6-6B1A-4EA2-85B6-7072D7BB87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32028C5-93F5-4165-B090-E419435857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35DE4FC-F980-476B-84F7-13C56F16B7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A1BFD12-C784-4C5B-A63C-564735425C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EE53656-9A2B-4F04-A56E-70793BA8FAE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0CB9289-B893-4E46-AB44-F53A229960B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62F4227-164F-4B99-9D3A-56FB82C3CB0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C54F325-BF8B-483D-866F-8D23D122065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4476310-5A26-432A-93D1-733884EC860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091E606-08FF-440A-A0F5-66DBE58F672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8D74EFB-31F7-40A4-A1D9-70143A676EF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700C264-CB96-47DF-9E43-1CBE5634CBE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11DB7DB-9DED-4D87-8D43-6A7FEDD8F68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807EE51-D7C4-4AF5-8DE0-F2E05FDADB9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03C69EC-8417-4DA4-8FC3-FF2913BCBFA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6E8A56E-71CA-48C2-92EC-80D402B9E0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37E0400-6ABA-4325-9200-01A6F670BA4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ADD2CA1-9D3F-4EAB-AEEA-084DF837B48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344F7B8-CBDA-4011-A4FD-190EF638770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BDCD4D2-2F6B-43AB-833C-87A2DE7C2C4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FB17DF8-1B3B-497E-9882-702D41D74C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791A034-B687-4D74-B385-E3AD6330397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6AE30CA-90CF-4042-9DE3-4F0EAE968DA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0C70843C-A496-488A-86CF-6A9ED79BE2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E7479AE-144F-4D1F-99C7-D33F490B84F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F725C79-9FB4-4416-91ED-0388149D9B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CD981DA-062E-4681-B212-C65CD0E4C96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8E67137-3411-4BD9-B55B-4B22E3FE02D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9328D1B-334A-4939-B880-6E36730F455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3D6FF8FE-736A-4BD2-B994-858F475B810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A7BA371-B021-47C0-B263-5BB1FB0246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D843D08-158F-45E0-93E4-6D77564BAA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8C2B68C-538A-4C05-8819-BD19FD2DB96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2F5264F-D659-4415-AC09-177373C05C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3341DCB-9786-4E35-81C2-1B1FF27F2C2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806173C-6210-46BE-B8E7-EF1C2B578EA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293A369-3192-4980-9851-D4D8450BDDB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B9F9C8C-FB87-4C66-BB8E-615FBC95B1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CF444BA-2E67-40EF-9AA4-67AD50924A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DB60791-3EAF-4573-9AAF-20E736D765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D11F0E6-82E7-4B4B-B152-C2F154D5CC0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9924A3E-5AB1-4D20-9034-9569BF7F45F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075DD82-46FA-41A3-8271-416813C801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D76256B-EC47-4C5F-88E8-5BD03C634A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EC3B8E1-12BD-4A8C-9EC3-F922D7A8A9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200123E-22EF-4CBA-99E2-73BC927251F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47853CD-A1A3-4712-829F-8BE1FA90EE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0C3316C-D035-46A6-9D31-9610F579E4F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493B6D4-2180-4BDE-A26F-B037703B73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287629F-AA6C-48DA-9021-5B810E14537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CC37763-C192-4EBE-B87C-7854A96A29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C627F88-357F-4DA7-8444-98FF50CFA50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09A34C9-4518-49EF-BCCB-AD6B67C4E8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28F199F-05E2-4458-BA33-C274D2A4AF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79FD9F1-82E2-4F02-8F87-7357BDDCEA3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D99A304-0A67-4546-9E34-6FD552863F2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323EE9D-0E55-4BDC-BB77-BDCB05173B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DC0C18B-60E9-4842-BF58-3BAA010A24A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B1C9A1A-C2F0-4F78-A66B-89DC9C76409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5EACB81-5B87-437A-A201-C5860F5EF8A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2050B72-81B6-440F-8FDC-5103040910C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75A58C6-29E8-4E8E-8306-6135047AFB5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CAE2A42-79DA-44D3-9ED0-9AEB1869AC5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668EBD0-6001-493E-A624-32FC406B52B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A556C44-CA20-48AD-AC36-9AE7E9BBE68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682D4097-4ADA-4AF2-A039-7A96F8DF7E0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6D3E3DD-7DE3-4A44-9180-9397FB90916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428EC0B-C8D3-45DC-B2DD-94CF5FF6524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633D23D-51F3-4572-BDE0-63E5D3F9257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4EC5219-F20E-4FE4-B303-9E4095CF2A4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7B6FF23-89C2-4650-9674-61DF4016C1E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7445A1D-807E-4835-9F86-7A22353C1F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3F1D117-EB91-45BC-952B-FC3AC75E27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C1DA1F2-1A8A-4744-943F-2B2C9A8C1C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B07DD40-A998-4C88-AEC3-2868D58732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4D6DB8D-D6F8-47F3-BE4E-78D0E4B1FC1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A3E1FB8-DCFC-4B51-821E-6DC78D87CC5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24D5133-CE4E-4315-813B-8502D04757C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07FDA286-FF7C-4923-804B-3706BDED4FF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56734CC-1715-42C6-BB35-703C1357B07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9B18996-F858-4014-9255-AC825A44E5D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136C4D9-4600-4D0E-A556-76F4352AA1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D55CC8F-237F-4258-923A-6E69B997E6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9776B9E-765E-40EC-9B95-1EFA36D2948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01D4E5D-6673-489C-92D0-69E5280286C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FD1866B-C897-4F0D-A78D-BE70DE3E27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16A0788-50EA-47D3-BE0E-C1E50837AC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79A240F-26A2-4ECF-B6FA-82C97915D6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2BA8534-F5BB-44FA-9E63-2B28DC7A7FF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9C1A998-F966-450C-B4C8-097FC3E83E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CF3A37E-CFD6-485C-A92B-6A74535E81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EDDBFA6-6909-43A8-AB1B-A3BB39AE94C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1A2DC1E-5580-4155-A1B2-C43BA2291C8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472DE06-155C-4509-A066-0E2C7928F7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67B0D8C-FBF0-430B-9B9D-C0845C5E6D8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D966482-20CE-4A3B-8404-E4254F9409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07B4B0F-4988-4710-9509-CB17B6F618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9FC5DEF-4661-4BA5-B10E-3970AF7772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59932C5-0DD4-45DB-98F8-0D8F62247F7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FFECF5C-48B0-4CF5-86D3-A85D64B7D26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06070C8-4644-4F3D-8AF4-6413D3CFEB2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0A6AE04-D980-4DA7-A091-45C6F2FE091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F1D2871-96C9-4009-91BC-6F4BDAA4D98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A2130B5-CA84-4848-96BD-7D2EA0FFEE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DAD0B1B-5347-41B4-9489-EDF1C9AA41D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4DC8DEC-3F3C-44AE-BE9F-B27B02A7519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1F04F37-9C12-4F36-9569-AD70A211F38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1480E35-F290-4DD5-A1C1-70A61583681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2E84E27-4223-4971-9443-5F10425B85D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EF70D88-8713-4BFA-9113-58191430B4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42CF1CD-3937-4597-B688-D186466CCD1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25826C9-54CA-467B-BF08-DF0B936A63C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085A0BA-EBB3-4453-87E7-343BE198BA5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DD76A74-83D8-49DF-A03E-BC3B546C0B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2DCD5EE-21CE-4E9E-A3F5-5CA1D9A7C09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4D21802-16E6-46BE-9B26-7D3A58B6FC4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2D997B6-0887-454B-80BA-E8472ECA354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47DC06E-CF88-46F8-A6C2-BB72FA6017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F8127633-7935-4C0F-89A3-F04D896DB93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AC71E68-CE5A-430A-B000-5DB47723B5E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1F3B4E1-9F40-4791-8935-C42A7946F51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F9DED2C-11A1-4BA2-A86F-95D7116E588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9EBA47D-DB74-4FF3-B0E9-AE924BF7A8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F2C54D1-1547-4469-8C50-E6075C705AA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2A08F66-FFFB-4CF5-8E17-D05C1F69B63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5D76438-C401-4C87-9CF6-E513EF90E1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7E52D33-7554-414A-AC46-8FA83F9C2B0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F351958-6043-49DB-9910-9E4ECEAC3E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2EB771D-B56B-436F-A73F-D9C80F4E5A9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02B7287-27B7-464D-AD54-D45E71DB5A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D24E7C1-0739-46D2-96F8-F7975D767D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F1FE2D3-2CDA-44F0-8BAA-BA02DEDC4CC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4517F61-6A64-4BDB-AEB9-EA59735255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BC9BC0E-E7DD-42ED-9749-5934E4A3C2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BF2229D-B270-42CE-806F-9267B94FD32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230ADFD-3056-4447-8BEB-952E5459358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C1061DA-A594-49E3-BF1F-887363999C9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EBC79F8-300E-437E-B7F4-7AB596705B2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8CFE860-0AC4-44BD-A9F6-5984CF9BCC0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0F267E6D-2D96-4CEC-851D-11D758ADD1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D516FE7-40BC-4B19-98D3-1FF401312E3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50944D1-CDEA-4E11-ABF4-82037F48184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C8778B1-DE04-4D6F-8847-F3C0B0E8A7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729B777-A8AC-44E4-B94C-F567D93E9A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4092BC-87F7-4DBA-AD70-5306EE273AC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96F2962-24A4-42ED-BAA0-C6C3ABB3FEF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BFB6CCB-4514-41A0-821D-9FA937500DC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E2CDB48-FD24-4451-9687-68B9EABA606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2A27EB4-7F92-4E44-A400-7F998BC18D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ED940BB-72F0-498D-9817-B6B81068AF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EC62789-858E-4BAF-A52D-1E6E745535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4077EA4-5461-4347-8972-156D4AF8C8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69FAB47-1CC9-4EA7-B198-E1040913888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2609AEB-40EE-4163-B63F-024186A245B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3B327AA-7841-4565-AB64-410CA455B06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D8B9F995-B888-4828-A845-4A27BF76B0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FFDF23AB-A316-43EC-BDE6-BF51B01EBE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F3991C5-69DB-4B41-B361-4ECBBBC509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BAC987B-0116-4E94-BDCE-6BB5B668C8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5D15732-D52B-41FD-BABE-773FB060470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6AAA689-B9F4-422A-953D-243BEBE9866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76AEF37-5A6A-420D-8F15-F8E4547AD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310A88F-FC48-413D-B70D-ABB69C27F39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9C29681-8BA8-43E4-87AB-70CCB62343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7DBDBCC-0FC4-472C-A939-1EECF5CD06E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C66868A-D6A9-46F0-BE42-19529D9E37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34F0E3F-366A-47C5-8020-2157A74EAC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2E1D1FA-407C-480E-860B-71DF176A77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AB06D5B-445E-4812-B16D-7E8CD521F1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D83DC05-EA04-4550-A0B6-A0D1B185D68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2EC88D5-443E-4767-B69B-ADD50CBF18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5863A05-6755-497D-A15C-5DF35B89D5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105FAD0-BA73-4DA6-8793-A16962A88EE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756999C-B83F-4113-8FB5-DDBB4855FC2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A117FB8-2BF4-434D-A0DA-74CB89138A8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953C920-C5EF-488D-9DFA-DB29D4AF757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9696388-6D56-40AE-9435-6CC74A211B0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22C573B9-FD00-4304-9392-07EC6D40125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595769D-9B0E-47D6-98DD-3B5A16A4DE2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7D43A7A-82ED-4B1E-8FE4-4594DBA6E4A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0136EFF-C07E-4A28-AFDF-F6772BB8159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B492238-5213-4B03-9973-E774F97C82A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E3CF50D-E3E3-4FEC-9BF0-E99FB5FD5E9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FB7DA6F3-57CB-4099-9FAF-CA236A82C760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D1D4E40-6137-4AF4-A4D8-8A62CB4A0BC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B8FCD25-20E9-44C6-91AB-8280ADAD93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223ADE6-52F9-4EE2-A171-C515FBAEA8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FFD4C5C-F297-44B7-89F5-77F4DCC7083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7707ACB-FC1E-4B1E-A813-086CE44EF66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8D72AC0-EACD-445C-BD16-1EA088CAC42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DE0A9D4-E93E-4480-BEEA-FDF39521980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0561137-0574-47B8-A117-D6AF3F5EAAC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2672CDC-F917-4EDA-849A-8F21D8EC5F7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DFF69F4-4F5E-49CE-BB01-FC0F1C6673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44B7061-5EA7-4600-B988-0F8AA7BA755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320D4EE-1D85-4F79-85E7-4E7C2C4AC5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AD6BBCA-497A-4E9D-ADFD-B6917E43FE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22BA8B3A-AB9D-4C67-B803-96CF2634B48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CCD7B6D-799B-4D17-B9D1-935A270957A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3192826-21BC-4CD9-A551-3FF150109CE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29E71FF-183C-482A-9E48-C2F37C7F8A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CEB662D-E646-46FD-BF0E-4807FF4F9A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04F1C1C-68F8-44CC-A202-E409D086105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CD6DB42-C325-46EE-B642-67D2878CE0B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3D4F660-6495-4F71-AF1F-4016F0C2F6B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98E8986-4CFB-498D-A308-589DD0D11BA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383D1E1-6567-48D4-A0E8-1FC6010CF42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8CBDB41-8A4B-4CFB-B603-2B4E1C7CB2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AC4DED2-6217-4C76-91F0-0117DBEECB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EF0B8F8-3589-4811-8428-EA895D8CBA8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E0B13C1-F6CA-4244-A9EC-F4467858773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FD9D1D9-96C0-4719-9AAC-6606FD068A9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0F5933E-F360-4545-BD25-50E88CC6D2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8EAEB79-0B5B-47D4-96A8-EC5A8951A15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C3D25AF-116B-49D3-87B8-9B1B42E4BBC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C7EE6AE-31DF-49F4-9324-60AFA323E1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BCD326E-B560-4E5E-989F-4EF545133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84659D3-ECE5-45BD-B6C7-1786B2D5820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DEA1E77-6671-442C-8F8A-BA1766A5180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40DDB08-1B88-4C03-A36A-5D4A207C481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7C279D5-F04E-4003-8315-460DF14464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0955FE0-8629-4CBF-940F-445F32A65EA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E8A46F4-2DBE-46C2-B642-7C08DB6132D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D3195F0-3A2B-4FD6-A20D-40ECCAF96F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CFF6C91-D72E-4795-AE9C-EE2FB53DA7D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C3070CE-42D3-4735-9979-CB6D014CDA9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EDA8DA2-B217-474C-B948-902CFD638A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0A4128D-1B97-4AD5-8301-5E1AB5DE98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E67A18C-A5F8-41D8-9316-7BC2FE3A1BA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27A7948-5E40-4BE8-81D6-125617D2C01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5C96306-AA9C-45E9-918F-6D80E2B4C7F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D99D7F4-8997-4336-A5C8-167CD88B4D5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66D1B7B-6E61-4C18-93E0-1945FF0016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9F7303D-BE15-4320-A062-6651A724A1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3126F97-E6D0-4897-B26D-310A36B2610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216644C-AD34-44F6-A82C-EA132AC8666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8D62B89-9A32-46B2-A4AC-27713AEBFA7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6BBB01F-47A1-4EF5-9F26-88170AD300E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A94E5A0-078D-400E-8E52-401D39D2F40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6172B10-D69D-4CFC-91F3-5FCECDF467A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DDC2F03-28A0-4DDC-8D58-8760DD8E0CE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9C0EBDAA-6EFA-4413-9472-8836367828C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FB5F5FF3-8635-49F7-BC62-6AB84AD65F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5477A60-7DBE-4CF7-B3FA-37EDDD74FC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A2444CD-670B-4D76-BBB2-273C171ED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CD1C9A3-253E-4873-BD89-00BA8216439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4BF0674-C6B7-4DE6-B4DC-CA79E75A783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E5D2625-2F3F-4D00-973A-98D3796DD56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548B148-6459-4BC2-8C95-3A61D5C3A97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338E346-07E5-4F07-A3D1-056EA766A4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53024DA-8160-4CE5-B26B-14AF3D446DC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1FDD105-DD0C-49C4-AB7C-EB5CBF581A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13FDACE-C387-4213-A4E6-1CAD97B2B2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510A344-0381-4909-8B43-503AE9BB8B3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931DF78-6B8A-4D35-868C-F643F26F0A3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84B800F-0502-4BB2-AF50-8AEA81DBD9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7FAB707-8F53-4218-9DE5-EC738EEA18A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5547C00-AFB7-4AC1-84FF-D54993E2EBE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F3EDC26-043C-4A99-B2CE-4F35C341A5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0E6A3316-CB28-4352-8A97-795E99C59D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60EF43A-9076-4B31-8B75-884A05E4C1A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4E9EA41-91A9-4AA4-9403-FE8AC7F159B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1604425-C136-4920-B268-943E6D065ED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03F6446-8666-41B5-AAD0-20F76B97B05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5A3DA8B-5748-44C0-A392-4283FE3813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6EA4009-C153-404C-9BD8-4E153B0D57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C06DDCE-9DE8-48DB-8129-C8E926C163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744B4B8-3F0C-484E-851D-FD8375F5151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717E2FD-946F-4E35-BA22-51BC9474470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4AF457A-3385-4141-92A7-8D53AE4B0B0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4AAB2E8-97C9-4A27-A3CA-BA5ECEF882D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4F27DC0-2826-48FB-A91C-B28DA356D3F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9979A01-44D0-4A75-BCD2-6DB3B426C38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B137020-1005-4D50-B3BB-4378C960343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890ECC4-64DB-4C31-A075-79960DE47C3D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3DC759C-231E-4BDE-8389-2B496149D70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83CF62B-D084-4CAF-BDAC-B3018406785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1FB911A-DBBD-4AD0-A908-007B0A61A70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5D12691-8DCB-4B72-8BBB-727867F18C6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217DC6A-8B66-419F-81B6-B161A6D2FBD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66D206D-6C3C-4D3C-B76E-BE2B9486BEA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E552286-7C1E-4090-9AA6-F409385C373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DDBD56B-C23B-404A-BD01-D96B3E79410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1230CA7-D02A-45B7-8F54-A1162E1EE5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E3DCDAB-C5E6-4050-AE1C-DA88FE8D48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55A6DAD-6859-4647-B0AA-2D96FA5FA1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E3A8148-7025-4A3E-95D9-9AB3FF65EB5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5B7693C-62B2-4994-A4CE-060C0D5EAEF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27792B2-2E99-4884-8D2F-B7523D6A15D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3A07DCD-179E-4ED1-AC35-9B31689574B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E2F3E36-D627-498C-85D1-DA0C433DD9F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BA60C53-46F2-4805-AA50-40E0914FF47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D2ED87C-3CD3-4582-AA02-B28394120EB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1F11B0F-E850-4A39-977D-9BAEA9BBD0F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6EFD7ED-B51D-4968-AA36-BD315AFFCB1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926D3A3-7688-4FF6-A152-35A6802230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C7A078D-3870-43FC-B0AC-571EAD321BA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A0B9245-7BE1-46CB-ADFA-20399F17D59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A599901-6CE5-4111-84AE-E38F180EC8A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959138C-0159-4E5B-8B5C-720F9D759F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CCFBDCF4-D5DA-4A6F-AEBD-50462D719D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D07AC42-2C08-4BBB-B0CA-AB83457B248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2C3DD3C-7636-4FB7-9B24-174173F6E58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5FDA22D-C766-434A-9247-409E427C75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1C84045-8BDB-47E0-B5CF-BF0F2CC3486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6F10616-9792-4D84-BF25-C57E1A3EDC7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FB1ADE9-80BA-46E4-A615-42E105AE929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6F7CEBD-6742-4EB6-9D44-42C38DBDB6D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A08E5D7-B4AE-4A15-B486-07105FD0583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378277E-A35C-494C-B32D-AD026E3249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4E43DCF-2C90-4A1B-B6C4-78DD5F94CF5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6C59B17-E829-4754-BEEE-B1A2BA18874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DDFC35B-9B73-4EAF-A929-DD666FD9169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8C1EDA7-8AC6-4F72-A6D2-0F8E61A2B5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5E3B014-8490-4031-9577-0B1C13525DE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2EE3A71-69D6-4F3C-9F33-F5137C440F9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A843B87-C4EC-4289-824E-1305BFA9FE4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5EB60F0-EB10-4E76-9D7E-355EA37256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6BD6A0C-EF2A-4150-B0F0-C614EFEB147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F196919-9F88-4851-AC16-AB763558FA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7B1C81D-0E1D-4F2E-8CA1-F19C7FAA82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D6FBBE2-FBB7-4B29-8DD9-746CC27CC6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B298A2E-E01E-45D6-B43E-81795B16C9D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95600C6-5249-4F1A-946C-251257B5647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0776A04-3DF8-4528-B424-D380B9AD710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8A734DD-0210-4935-8E57-9E4C478FFBC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F12DAA6-FCF4-40C9-901B-7ED46DFDEA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14BD392-171C-4163-8A91-7D3E8981A8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453DB27-D5CC-4DB3-BC8F-0ADD11F3B2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3A516FB-5E8E-41CF-9954-2AE513FA461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EB4F2CC-BBA6-4C09-B26F-F2C65324FF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AEF7EA2-949B-47E5-9A39-F08F491100B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B9FCD3C-DF80-4E19-B4D4-F7923F1575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5F11894-B54E-4AE5-818F-98CA76E2D7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2AB97E0-CDA6-4273-AC49-B9E83FB79AD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BA82EA9-3F3E-4EAC-951D-9031F18E93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CBB819D-EC57-4799-A4B5-3B13E0DD67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3970C3A-837C-4C07-B835-B4219577E0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17214A9-4735-4126-9F0C-1063974FEA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F8AC3E0-4A10-4614-8C1B-778095D8673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2579325-BDAE-46C3-9D76-090B702462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5B5A915-CA36-4034-9C48-A4D8E59A38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B495549-B7AD-483A-BB73-116854DCFE8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435FDCD-A98F-4E36-917C-5E1D500462E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5097E929-A90E-4ABB-BD03-CFE3F1D6E74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4CB3CCE-565F-4AB9-98AE-66ECE915D2B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3DBD092-35EA-4C05-9019-52F5CB80F0B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88C54E3-BBA3-4A9E-87BF-15575797A3E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BCB16D0-5C4C-4BC8-87E8-6A8812DA30D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B187210-EB0E-4AEB-B007-3A7CE1B3560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69403B6-0EF5-41FA-B816-9FF1D903BE2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C6AA033-54BC-4FDE-A946-903CE37921C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BBE7054-C151-4FEE-B351-257BF7B6540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2550654-E42C-4DC3-A7F6-AB2317E69B1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EEC7509-BC50-43D7-886D-2E608601210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699C883-574D-403D-9F0E-34E8EAA17C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33416C4-3A5A-4899-9E4B-FC082776C5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FDEE4ED-9B56-4F7E-AABA-9E28B06073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157BC49-08C6-4C26-A9E6-4697F45B9F1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1615656-48EC-452E-8374-96B45904B6F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FB1C9EF-EB27-45BD-AE41-09F4BAC3BBE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76C1BFB-2334-4894-AD83-0FFBEAB5B30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AEAE7AD-C790-45C5-85DB-6B2C2C32CB1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181B322-772D-4B3E-B67D-F75D76FDA1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891FDF0-728E-4B6D-A0C0-2B69B320EB9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FD2B20E-ABED-4DDF-AEAA-BBE4B284BD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7DFEF53-51EB-408E-8AD3-6F1464B7B36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BC23016-4B4F-4A71-96B7-B3742BE2CE4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DD9291E-A05B-456E-AA63-F39D8CD65C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367F62E-7D1E-4946-A4A8-3176F806796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1293DCF-A9DF-4790-87D6-96E5FAE603D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AEBE115-37A8-49FE-8CC5-14D67708A4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C60496D-A05E-4477-B782-07F826E92D8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1A324EA-A314-4A69-ABE3-E99A36C16A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6E6AA98-54DE-4151-8F27-405415E6885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5E6266D-ED21-4FDB-BBE1-BA661F264A6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52395D9-2646-4B85-BB43-DC1F066351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9EC9EE0-02EE-4780-9302-E15719915AB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5AB926F-4AD4-47F0-99B6-18D90712BB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6539E86-4555-4DC0-84E4-9FF75F7F9E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7B20BD3-FB2C-49BF-BA0B-1FC4FAA1614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ACF59C7-C728-4B24-83CE-BB489467B4F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4604C5C-9296-4DBF-BEB6-A82072F06D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6AE12DA-DE8C-45BC-9524-50EFFC713E8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37104CE-92E2-46F3-BB47-DB26F4B3F3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34E35D2-A4F6-4184-A6E8-AE0A480058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36E2999-7A4C-4442-8C2B-F2FF8C68FAB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7E5BC34-79C9-4000-B543-145C79E03FD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2FEB577-654E-490C-AD16-2ABBACE20F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FFD900B-5108-4C9A-A80F-63F104E1D8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0C95C36-7D79-42FC-9C9D-764D62B0F1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2ACFF84-A93E-4ADE-8C62-FFB9D5AFA68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FBC9E94-E0AF-4DEB-8AB8-8DACEB268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C7D4CDB-D64F-4898-925E-82F4531E82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D2E4D73-783E-418E-819A-229E018F46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7AFD9D1-7643-4BFF-A4F9-9DE475B8EC9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22792C6-45D4-4493-9431-F6636615E6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167A2EE-6FCF-490C-AF50-2DA0A9D00CF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FDCFC9D-8225-4D07-AA2F-99730DDDF81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1CEB5E6-D56F-457C-9982-50C390976E6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A5DA43A-9827-4891-B35D-5A9CB5909B9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624F9E5-E77B-43E7-AD64-381A0101AA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A1A52BA-4733-40A2-8CB5-946110F9387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DCBA8D5-017C-4291-A74E-14437A900D3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288F37D-5DAC-4664-99E1-007A0DAED6D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A69844F-8D58-4FDE-A94F-85553D4BC28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644EF71-623A-47EB-9385-E0A37419047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72DC253-4616-4568-AB54-4EB79A7F035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2D73ECD-DB52-4EF3-8C3F-7994A4DB657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FDDE675-2D72-4107-8B95-7D1AA79F7FC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7C4BF87-DB85-44D8-9F55-57F2D87DBEA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5E5AB66-6FC0-47AA-98D1-1706F0D6DD2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D975CE1-1460-41B8-AECF-3FD5750B57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862D834-6110-4B4D-A094-828E08E178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C17569-315A-45BD-B703-7891B082283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A913C32-8E13-4E35-9275-44ED38104D3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CD5E81B-E5D5-4653-9D58-30120D17FC4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636CD3C-C39B-4654-976A-3DAD59F1E7C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7B65630-2269-4006-A10A-F84A902B288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803DA0E-FC84-4D76-8E36-D140723327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55EEEFA-A80E-49DE-B12B-0C48011D6FE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44266AE-918B-4A3C-9AAA-50AC0DFF3F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2196BE4-72DD-4450-A0ED-EBC722A7E6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1189D4A-EC66-47F7-AD75-3BC784B43D3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2C1DD1D-6177-4E00-84C5-1BD12A5433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4595D5B-FFE9-40E3-865B-2C6BD54809E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300475A-8BED-4F36-ADC3-56594FA9E0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05A40BC-92A5-49A9-BD11-F810CE6AB1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0B3F851-51EB-41AC-889C-74C4C20555E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D83F7AE-8C32-4DEA-8911-7455D118E8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17B2FBF-65AF-478D-9949-B624095A27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CC7A41B-3AAF-4F49-8298-B4F71C20386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AEBCCFB-FD82-44C3-AAD9-38F5D051E36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D1ED757-6657-45DC-B986-1E6B3E3D1F9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D6929B3-D41D-4AEF-9DC1-1D6A2001DC1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5629C9A-0683-45B8-9688-ED3731C76C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C283B6F-2B7D-4E14-B0AA-D7A09AB34CD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62091EA-177E-4F81-AFAE-1A1C4C1DAA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556A6A7-B561-4C93-868B-3AC3DBF588C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B451F8E-D14A-4902-AA66-7273093C26A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0AB064E-B745-48CF-924A-126E0F9ECF2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ACAAC5B-F3B9-4511-8643-AEFA932D388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8A521F5-1B60-4FAB-BD44-67EAB51A40E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646947E-D94B-4902-80A7-A8F779165A48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AB1DD64-DB09-4589-89D9-2C3FA894C2B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E8FAC11-6E19-461C-9E21-808EFEA51E7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28C83E5-F338-4435-8497-F16F083CEB4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4274D04-6BF7-4F79-8E70-731A800591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864B6EC-763B-4637-A0AB-14A46270991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AAF8070-B81F-4CF5-94B1-207AE6C1A8E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377D947-2257-4D19-B68F-82AEF77451B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6CD0E37-C993-446D-B732-64E43EBAD01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3F34810-C274-491C-B7E7-6C40ADE5EA9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D710463-1822-43B6-BACA-7807DB4F22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31A0097-0AFA-4A8D-9422-F44AF416D9B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B53BA5A-AC55-4100-B5AB-9956C6B2AC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D1E9F6E-51CE-4431-9F41-E9488532AD8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013DE40-10C1-4FA1-B549-7FA913FC549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44FDEFAA-B638-4CE2-8267-1EBE6221296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8E75969-E54F-4ED0-BC19-8CA33813450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021BFE6-0075-4D55-BF65-5C8E076F95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A892845-6450-449F-A695-8CFD5122AB1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EE2C5C0-BE73-4A4A-B68E-02BFC09FC8C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927579F-1B7B-428A-A31A-EB502EAD15C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F22AB00-78B4-4475-B8AB-5031B98A8D8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A837C99-6434-4ADA-9620-45A0D1517E3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61A43F3-8E32-47E8-A721-3D03CFCF57E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7A0D8A4-F906-420E-AAF7-6413C8CEB2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E9FFE25-AC21-4E58-B62C-58D364330B4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AD251D9-08BD-42AA-A766-3DC2D07EEB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7906FF4-DB6D-45F0-9A59-073DA4E9AD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E676F52-B365-44C6-8059-1C4A0DDBE95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CC75B82-F53D-4C34-9AEB-F4F0E98A76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2A0F1DB-5029-4E5E-B1AC-811B069509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B820A16-F9EC-49B3-8D06-5E331B25AD0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166CAE5-A5A9-4DC6-B747-EB7586EE855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E4FCC54-6483-481F-A755-E15057F297B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1BEC33E-7CB6-45CD-BD3D-1EA8148C227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8C088E1-C088-4263-B09D-FD3992E62F1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F3370A7-8BB8-49A3-BB96-1EC88CE1BC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9B4AFE8-5B62-49C4-94B8-5104DB54280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7C1A848-1DD9-46A9-AC2C-6BB16C4F763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1FF60AA-FDF7-4931-91BC-25F0C30165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50E3B65-A24E-48AF-8852-1E1A0DAE91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3144F43-9172-4C41-808A-E953D653ADA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48135FA3-AE13-41EB-98B3-13029AAB648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186BB076-6401-4EFE-B2D4-8B5508C7D14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1591D32-0772-4955-904A-C44AB359490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C9DFEB9-512A-4DE1-94A9-AAE6CB12C7C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C78335BD-6354-47F4-BB54-E59C00CC6CD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ECE00F6-F6B9-40BD-92BC-B239DA880B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2E242BC9-5F98-438B-8DD9-A999B05578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785284D-10E0-464E-8E34-A9A029A02FA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43CD756-5A1D-433C-A0E5-3FCEBEE39E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5FF68F5-373A-4EB4-B773-03F4EB0A7C4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BD1D024-7133-4382-A799-9F68E507B11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D055784-1918-4231-975A-18C5927284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29D547D-AF96-489D-802D-9576C8151C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D5302C3-609D-427D-93FA-440FF467F8B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850E3F-D7C3-4CEF-8367-AA305F58A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F259CD9-33B8-4ACE-9046-9CB63A87CA9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944DD68-057D-4822-9CF3-E16E0558A5F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36CCCFC-BFCF-4FAA-A723-72D41D473D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3ECE6B9-CA60-47B3-8132-39ED1E9429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008F2AD-F735-4BEC-AC99-6B467E91C49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1D96558-8355-43F2-96C2-68DAABBCF8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91AD51B-4BA1-491A-B03D-D3D05E4189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7D01CE1-C3D3-4871-BD84-C16FF8113C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38D175D-AAD8-4166-A714-3D112DF4E4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AA64B92-CB24-40EB-A586-3BACC44AF38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BEFCF4F-F228-48A7-A0B8-6539336978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4EB6911-F7E9-4152-938B-1231AC7CFD8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D6B3DC2-46EB-410F-BCFF-4EFEE2AF648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87AE3E5-BB41-49E7-B23A-16D31EBE0A3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27DBC27-EB0D-4E90-9DDF-D2730B43DB4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A3F539E-1A33-47F0-98D5-6CC687D3A9F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82257C2-B428-4FF4-A1EA-5586FF2B37C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C1A154B-3706-477D-9360-3CE9794BF3D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F3F1874-AB64-4622-BF9D-28E65B8A2C1E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7E1FBDC-CBD9-4817-8BB0-91F709AD6C2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A75BED4-7F4A-463B-94A3-649AC51EB93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FE8B904-954A-4701-98F3-46A1F0ECB77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67F88FE-AC8F-40B5-91F6-D717744AB00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FD0A5AC-C5F2-4C32-B605-F9B24C5C040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B77867C-2370-4C31-9CE1-191D8F77D2F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0483B78-26CE-48F7-A277-79CE4DA008E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75D8D15-E00A-4735-A836-D2029CF3DA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EB080E0-78D8-45C6-B7E9-7D31903AB33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AA89EB0-4547-4FE7-9E97-AE2747C446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FD28ED0-4C16-4F2D-8EFF-21699DE13C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5A50261-D59F-48FE-A92A-33901588895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C134D52-37AC-488D-B0FB-123AF83B27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77CA587-EEA7-4EBD-9891-69F2E157F5F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E1756C5-9F51-4417-928F-A0816619DD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A7D5140-3BCE-4CEA-8E36-938673FE06F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27102F1-1601-4605-B599-77F3D5243F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ECD30BD-92E0-4484-97C6-E9167EC8B3F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6A72783-FEF7-4D2A-877F-DBC5337BD01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8EC675A-C60A-4CB1-BB1E-A2861534DF2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54AE066-D107-4DAB-83DC-2EA214B7C48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C4CBCBC-1BA6-49D7-B293-5F3D43D22F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82AEA17-F7EA-4C4D-8F0D-1F59804498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23A0DF2-5C34-4D4C-AE83-04019C5434E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4BFC25F-13ED-4C3F-BD60-DD6E5C63AFD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A15E8B6-62CC-48C3-86A5-0DAD923576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ED76302-D53B-454F-A684-D79F21BC70A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BE55BAD-EA1A-4849-AADB-75B2221F81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1A11D35-EB86-4D76-AEDC-B1049CBB98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5B1677D-A133-44BA-8E0B-EA06150D93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EB2EE50-A7CC-4AF7-8539-61FA62274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480EBE9-EEA1-42F0-97E7-0B0A99345A5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1D3C9DD-5593-4188-9C7D-B2D531749D6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6F8D4CC-EB79-4D8D-94A0-8873B0AD71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63CFBE2-8118-4173-B4C7-BCABE3D6F37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F1EF341-5778-4164-8264-0A641B74A0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E9D6EA7-78E7-4380-AF6E-9D4A59A39A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ABE31BE-849D-4FEB-855A-B3D9E96CA0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0AB3E11-D0C3-4B06-8E98-CB72A3A430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B60422FE-8BF6-4F35-B1C1-9C99D8432DA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9974D77-C741-423D-83C4-97E848AAD1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50B80AF-F40F-456A-BD65-0354F3538F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6D2BB1B-3EF1-4AB7-AEE8-F6E4BF0028B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071DCF6-A12C-441A-B0FC-8AC53111C9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4E655B7-A314-40B2-9AAE-03EBF94A5D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019A1B3-9D82-4C44-9F37-D2E4F63B777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98BE38D-2823-4519-B525-8410E8DD6F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4410B66-D6BF-4A63-8091-C6964B084B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FE6648C-7898-434F-950F-3B42614549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C56BF17-096C-4801-876C-7AD4A6E0940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69F96F4-A8AA-446B-9339-21309F0E5F3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CBFD8BC-5CDE-4A76-A1A5-2AD1B4DE7CE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AF93F4B-DDD4-4F81-94DA-A5804086B1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F5B2D0C-76C5-4CF9-9386-0FF525DCE0E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575BFBE-251F-4CC0-9FB4-5F932F64CBD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C143467-9875-4F0F-BE22-968719B093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FCCF36B-44C1-4617-A90D-19B8B00295A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F96608D-B7ED-4E7C-A69E-57C4AAF9BD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CA1E68D-5200-4310-A4BB-F3FBEDD424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3A30B83-22E8-4CC0-A050-0167BBAF29E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1FE2DBD-E2EE-4D3C-AFA3-A31AC12F453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9591958-36BF-49C5-9493-8A514F49033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24FCAEA-02C8-479D-A5D4-ACBDA546C00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D39B468-3752-40E0-A4F1-75171CFD85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6453C67-4C0F-448B-8CFC-AD965CA5FC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1678FD1-2976-403D-9C53-26F867AA6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A5EED2A-A573-4C5B-BFB9-28565C09DF5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5869A6B-F34A-4D63-97EB-A932EB33502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43F9502-340D-47AA-83D0-3C329794A3B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0E14FE5-935B-45C2-861B-7EC79E92946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BF43C27-8ABB-4A3C-816F-85356DEABE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0AFF7EA-B551-4C5D-964E-0B811F3624D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AAF7B0C-6C95-4D93-8BC9-F7DD71978A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D2015B1-1B7A-4FBD-B1DF-77435406F3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3623A38-7CA8-4394-AE32-B8127F0CADA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0AF91DD-C21F-413E-8774-A2C3A13EB05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8CCFC25-05FC-4288-A4ED-F3F5AF957C1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1E27BAD-E661-49D3-8A4E-E5A7136BF0C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B947A29-BDE4-47A0-B663-72C8767DF85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B246EC31-E0D7-405C-9796-654799402C0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051AE86-6DD2-4AB0-9236-3F35D9DDCA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AB6D8CC-1486-45FC-8EC8-4488BDD4DA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FDE5FF6-3D6A-4AF3-8B08-4E824989303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551F299-74BB-47AE-A876-22B285FA733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D6DF190-AB5D-4585-BA0D-D673D12F62F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BEF57A8-EBF2-4FA7-A02E-A87C4EF0C60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530DE325-34A2-4836-91AB-C9C9C4D357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8AD7958-CE5E-40F7-AC9D-9401E9AFF94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3F9D7F6-1629-492F-91D4-3616B13508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C2320CC-B2AC-4BFA-B748-AA55919BCC9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0B8FCDB-EED6-4912-A847-3EB10D64758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E28A5B5-BE95-45F7-9F3C-B80C779EF9C9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AFB5567-1834-42DA-97C7-B827CBD1C1B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509B743-5490-4F16-8816-6D615958C40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E497808-08B2-4CA9-AEA7-D4A35003C44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6614F59-E23F-400D-B917-156072D8491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17B7E15-159E-496F-89D6-30230355070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E12D996-EE3C-4880-A850-2BFC8E6FEBA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27D32F5-1631-4A9E-924C-CC3C9F4E1FB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3230509-0B9B-4A06-82AE-F946DE90B7D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DEE4C1F-AE39-4B27-86C0-573FAEACD34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820E3CB-3482-4BB1-9659-46FF05E6CCC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56E0AE0-5722-429E-B0EE-70D5807FB8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06F1C63-C75C-4227-9AE1-AC4E2B64BB6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CEA8D80-D267-4385-9B22-2AD358B8B7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3EFC1E8-8E4A-490D-9B9F-C1BC3D541A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7332A3E-53BC-4C95-998B-7A698EFD28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D659C2F-4A34-436C-A5AB-B34CF1502BE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1373230-918F-40AF-9699-3745F2AF0B1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3F4996E-E010-40EF-B910-27F45C61D53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46ED251-C049-43AA-9A54-C02B91AF77A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94EC79C-7A12-418F-965B-EF881ACFB5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35CED40-1C66-4117-9353-5701A17D649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A462E52-F9E0-4E9B-951E-CD120E9F3F4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039F7BF-661D-436D-888D-B0FBF5AFF0B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11E26C9B-B5CA-43BA-8312-2FB2E4AA7FF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8C35407-C846-4AAE-A589-AF83E53A96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75258FA-7B86-41DC-9320-8EFDE4AB8FC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D83AC1B-4D95-4DD3-84DA-1DF0FA971C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49CFB59-E4FB-468B-B946-0DE39931E9C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D575C10-F474-4F56-AB94-EA3CE1735A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0FEE995-7E6C-4167-B049-A177D10AAF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9DC34D7-8150-4A33-83B1-F9826E30B47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EA11ADB-E993-4E93-8D1E-A20EAE6B4F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9C72B75-6391-441E-AF41-677BC59BBF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506B1E2-A269-4011-986B-762FC42BEAA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2B2895E-7773-4203-8882-2D307F40F73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1B58C76-FCB4-4FCC-AD42-A690E6BAD7B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4C3BC86-541B-4582-9E44-F2F18EE88B7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CCFE3FB-4000-41BB-8211-B965F1F5AA9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91A6737-D387-4D89-BB9C-2F13574E30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0A102AC-5583-454B-9B12-7D77DDAEDF1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4AA8F42-8038-4C84-9131-09A42E540D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BDD3CC1-523A-43A7-A3F0-F8B213A24D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9318592-E7AA-4B0D-B5F2-B3577B1EC6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7ED87D4E-9EDC-469B-B001-447C3188786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B7BECFB-4F65-4FD5-8C5F-3D05BC1407A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163AA12-0D02-49C2-B51F-B9A9C824B9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170A960-FF0F-418D-ACEE-1AEBA40B5E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7923399-CD6B-4067-A3F3-23506BBEA0E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A8B977C-7127-4932-9D43-671E2F8C3D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3F8D499-2AEC-436F-8335-7C8090A073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5EA9B6D-02C2-477D-AEF7-3507563DF9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110CCF6-1D64-461B-B906-3B95CA2D03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B9BD7EC-4904-4057-9748-18C4F65158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B8747D49-8B45-4563-A1ED-4A7085EC3F0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8AF7EFA-8823-41DD-A6DE-A37FA76024D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C479D128-F6DE-4F5B-A2CD-0818CA293B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76503C5-FF02-47AB-8BD7-F7BD505FCE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7412B31-707E-4F44-877E-DAF8F0D1C6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42E5C60-D49D-40DE-B7B1-5837BFFD185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3382D6E-9FE4-4324-B9DB-DCF4B52E850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C47D17A-44DA-4910-9E61-A49D32EDB674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C0C4EAF-41FB-480E-AD11-7AE2154DCF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A6CFB7F-37E6-4B2D-8717-465E51C09F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D854A36-E8C9-48C2-BEC4-822B8C5846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688ACCB-1FAA-4255-B37D-BEBE5C84C2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5343250-1A4F-4733-9C35-F98F47EB6C5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1124AAA-0291-4760-B8A1-9B22A8A125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F49C993-7983-4C25-BCC4-D741597794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203A186-8ACB-4C2E-9986-30CDD29AFA4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D12A6B5-365F-4632-8CE4-0A2F39FC0D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D2FF656-52B0-4567-9BEF-9AD9BDAB83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5D3B0F4-D5FC-48D6-A428-7C091D978A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43F577F-8496-4F80-AA86-D3B29187F33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29A9A9D-BCC0-4038-8785-212A554A59A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03A1B85-C966-426F-BF52-FFEE5D2F5FA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B032A1B-F673-4D28-B09D-A34432A9018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50F5213-0754-45F0-8EBA-84EE33690E9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5B57938-0F6A-4134-AE81-09836EFD578D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C5F7F14-F549-4C15-95A6-EEBF734FF67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48D5C36-01EE-4CF6-8F6E-8E799D34805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4CA3487-A610-4FB8-93A6-CDCD71D304A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2B5F910-821A-4C18-8FAC-D2E331C1694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AC9557A-15C2-4AA3-843B-0EC0D6E291D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B826D14-1EF7-4925-8772-5F0DF45DEF1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4981D68-7222-4D29-97B0-B6A10F10DDC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BA525F9-F79A-421F-AC52-EDC32A29E8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3DD4828-B1A5-47AF-AD52-367E50DFE0B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B3EC889-3CF3-4BC0-920C-5D92B2BEF3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54E3F18-45FC-464D-BACE-59E28A704F7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6D716D5-80E6-4334-91EC-3E3ADDE0554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77058AA-5934-410D-A997-EC7EA0AB821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C5539C4-0D83-40FC-903E-A8315DC04C9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44D7635-F1AF-4939-9967-835243A49C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CD873B3-D363-491C-BE13-97A373D4056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AACB9C0-72E0-4C5E-B3FC-4D00D4C4EC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944D068-05D8-44E2-980F-1F3335A41FF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7787C46-4F02-4D9C-A7FE-4C76FF0B0AC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F324F3A-A7AF-4716-97AC-5118ED4BEA8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540B24E-1967-4083-B595-9E4CEF3C577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BBAFB8D-3F0B-4AD9-B91D-DFA3B8C864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B6FB2AD-31BD-4B39-8CD9-937F66C28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163352F-8C6E-4E5A-93A8-16E48E22437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9F3ABEF-6F74-48B4-8A51-9531DCA3BF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11E3E3B-6C8E-48F3-8BBF-83879E3439B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669E134-E612-4958-8AFE-A7DE6B688F6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BC88826-FEBE-4AA7-9BBD-5C1ACD2ED1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B16CB25-89AF-4708-BA1C-68660B9461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3C70BBD-2264-41BA-8D6E-6B31731CC7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84F551D-6FB0-4058-AD35-6B4E82EB63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DC79118-CDF2-4F09-A4E8-EC4858154CC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357C48C-85F7-4A44-A542-E29CB98700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E9FBA27-CE29-4EAE-9156-784DDE5BF0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F60F95C-5374-438D-BA4D-2CB68D410B1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BE0E04E-0E2A-44DF-AEE5-3616FF932D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5BB9B57-6FA5-49F1-9BE5-1FBBB8B225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9A75D28-4290-4FEA-A53A-CBD039DAB3B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88E05FB-26BA-4EAB-905D-F42AF79AEE9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E4B45E4-2593-43CD-BF09-B9C36EA117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0EB4AD3-D3A2-429A-BBFB-66CDAA4F93E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0CFAF7F-90E0-405B-803E-2E79131FF6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C46B449-8997-447C-9E58-F6AE323933A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4792BA7-0EC3-4A59-99D8-0BCC122A56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8D4739B-6EEC-4E9F-904E-F62B944728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D422BBC-0A6F-4A6B-B7E2-9AC4399BEB6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3179389-0353-4A46-84BA-E7A24ADDD14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F96F5A8-E1BC-480A-AEFC-C09C7198C0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1C13CF6-447D-4828-A95A-A449F1CB956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590C589-2CF0-4F0C-90D4-26E59408716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10F5B09-CCFE-471C-8045-EA43F0616CB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5002BB1-B934-48FF-B5CA-96A8EB6D1DF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F51C6A5-9A1B-4125-816D-E50290901D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A551B81-2C7E-4D82-9408-F4F593B7FF9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E2DDF26-14FA-428F-98D2-A032DDFA237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12FC23A-0EFB-4A7D-A50E-45A2655809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AE973D7-F297-41B6-9729-4B91FFC8D2B3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485E67E-4B80-4D7D-928A-2391401AD45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0BFA012-5D66-4B78-A8A1-DB8C7458743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F09DE49-7F70-4B8A-8E85-A5153BE93BC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910FEED-BD1B-41A1-A996-1DC139341F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0560ADC-C1B1-4B30-85D3-C713A0EC43F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4B991C68-6B8E-4A08-A057-38848EDBABCA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5664E24-9295-4D72-9A62-04995E91C7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826F6F5-E8C0-4944-96EE-180793E2EC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EE3CF30-0D49-4A9B-9212-0C50718271C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D13563A-C4EB-4D6C-93DC-2C66C368F73B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01CD74D-87DD-44BE-92A6-D0999E4944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70E3C11-1581-4B7C-897B-0D28B473460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57B46BA-1B00-4B94-9F7B-29E89CC5F38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921882D-751C-413E-B64D-AD4C041797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67C2F7C-23D8-4E59-A3AE-55D7D29B12F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1413E81-9366-42E0-A014-A2DD1D499EA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6E060DA-BA3E-47BA-B1DC-F9E3FA8723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69209F5-C99C-44EC-B963-F1607DAD41A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4CA1813-C0EB-4551-A96A-0AA2979211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047086A-D99A-4CAD-A6B0-7B2A3AEAC3F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A5D5A30-9A6C-476D-A91C-D378FA85AE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E1EB08F-4C4E-462F-8BF3-096C6372CF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571CB4E-A9B1-4C78-BC5C-E57222F00AB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A9E3107-0D21-49EA-8B04-C85B4D78B5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1ABAA55-B882-4302-94EF-F039B2EE37A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6D04E16-94FA-4A1E-8441-B3408416D4B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B73B821-55A1-4342-874D-9A59D91DFD7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7365B08-7028-4E23-BBAE-931EA493F43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4CD6BAB-9EBE-4056-93FA-8A15C4F4169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F59F025-57E7-4DBF-A20F-ECD5A0A1F2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43DFBB0-4177-4A84-9D97-3F06DF37FF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A072B82-F3B7-4D81-B9EC-CD0E2F47BCC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7A96750-08E9-4F0F-90EA-3201D352507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AAA156C-1631-4F09-9E6B-4D3B061AFAB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669496E-4320-4FA0-927F-809659DF2CF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A9ED029-4E3B-45CB-916C-BA70D5C2E5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DE3D037-6260-4893-BCF9-DD7B4DA9F9E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338AB82-5D48-4B5C-9BC8-AE1FEAFCEA1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131D5BF-B8A4-4CD0-8294-4EB1EC1DC6E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5BFC52B-5AC2-42AA-A3D8-A3A11789954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36E5B7E-D3CF-4351-A86F-8B662FC751F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50FE5F8-8D07-46C2-874C-0EA9DBDAE92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43464BC-C1B5-49E2-A015-137E3ACD527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6D3393B-1183-400B-847E-DCCC7245297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FF13F52-0DD5-4C11-BFB2-FD4BE6F504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5E9F98F-6817-459C-8F7C-88AAC3E75D0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0599E16-B327-4C9C-A69D-C1024B75636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BEAFEB9-555E-4154-BB9A-25A5073B78F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16FCA3A-C2F5-4AC0-81BC-F75F2B642B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740D5BEE-75E7-40DA-901B-A7D9B2B3B0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A0F41DC-72BD-4AE4-B378-9529EBBDE47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37B319F-4988-46FF-BEDD-A1E234CB14E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7AE60B2-5702-469D-AF7B-FD9F76ADAF3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7E1B191-17E3-414A-864D-105BE0AAE2E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6A056E3-E265-4828-9958-7CBF7F2A59BB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8D74379-FF81-4E6C-A0D2-705F88A7F26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EEC2295-BCEC-4BC7-8C1E-EEBFB19F2CD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FBABF25-D747-416D-B3E0-2D55D8D9C91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F5BA75C-0370-46DA-8F6F-8D8B1870B0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033FF3D-ABFE-4181-8583-398383690F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A35B41F-07ED-492B-AB88-BB4756A8A3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18C9E8A-2401-4F21-9415-EE6018AEEC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D331799-784D-498D-AA12-3000FCF9288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B8449FF4-C6AC-46C5-8F41-DAD0529119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0BDFBD0-5AB3-4956-9C1B-6D8D805631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74585BC-D32C-4AB7-8BAF-FAE346E25C6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2887EF43-3ABC-49D2-B643-D3BA6A010F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339432B-EB88-4F53-B027-84FF8E36AE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8075BC6-6DCB-4D35-A437-AE8EDD80A85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BEA059A-0495-469B-B445-1F55E59A607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D3D522E1-801A-446E-BC78-24DC7BC5692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DA9B723-3EDE-4E15-A25B-DC6C7EA3A8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3E8FA4A8-F5CC-45FB-94D6-6A17B0390CA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0C2CC8C-C8AB-4609-A521-46E255A3CD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8A095B0-76D9-49DC-8C7F-638D9D585C6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701A95E-4917-4622-ACBC-11AE1D08CB0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37307B4-4B24-4B6C-90B3-4DFC820EED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C407885-43DC-45F4-B4F7-4C07A50932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045DADC-8AD2-4784-9832-E545CFF101D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A981A25-651E-4D5F-B19C-C3F7A7B795A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9C839CD-2F4B-4719-B464-36F9083AB73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B7D46FC-36C5-48B5-90B8-F91311B6D1C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9589DB7-BBF8-4A98-ADE1-B5B1B4C2E7D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F2C7CE3-C877-4B9F-8338-A73524F9AA9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3A3D584-3ADA-44F1-9750-A11F1C92A3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2AD5192-2208-40C1-9DF1-1FA1D956D4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8C08ECD-971A-4232-A014-041A52BD03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9EB02BB-4D76-418E-95A4-8C92B448C1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69C8B0C-C897-4F2A-80D7-975C0C203C6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04A9029-2E12-4B58-8007-7981C66DE12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C291F91-D202-4702-8409-D83A72E0AD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746BCEC-F038-4CC8-B9ED-EDE072FE5E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D95329D-A293-4A79-AE57-5C437987D64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064EA7C-6C07-4ECA-9874-CDEA0DA415D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BE792D7-9E43-43DD-9595-689F2C38DFC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9CA3707-C408-4CD8-98C6-CF917F355E8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1598306-4A04-4F3D-9D39-B1228705BD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23D0DB4-26D6-4D09-8FC4-8139887774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2880F15-943F-4F0E-9DE6-F6195F96FDD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6547AED-4032-4934-8DBB-7FA14C8501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5016BE2-9224-4EE8-993D-8031D51FAB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781E099-DEAB-4BA8-A11E-3ACA145224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20F10C6-8056-451D-81E3-C6C51AC620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7357669-864B-4ED4-ABA4-AEE0E778D11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C60FC9C-E766-454D-A79B-AB4476FFA9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E6E0233-57A6-4CC4-BFAB-FEB301C212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3ABF0E50-ADB2-433D-BFAD-7C611F4C43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10A32DC-3BA3-44F3-9746-25B698463A8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87733DA-35E7-4285-93DD-5903996CD3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31A7A79-3AF4-4570-A6D5-B550DF3BAE1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01C86C5-D267-4D50-AA94-59061F2AC10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0394EE7-F5C1-48FA-AD67-6C408559F2A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3A8AA91-7F3F-4505-9543-77A61787FE1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DA53D38-CFB5-4109-8D40-134B6A8F189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22052E2-4177-4015-BB9C-F4220CAD5F3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995FAA6-14E9-42ED-AD26-C1338B75C65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D52D507-C478-4D9C-88C1-65DD70BEC75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69CB7D0-D23F-4624-8B00-BADD0A2980D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C3766B7-25BC-4ADA-B047-39DAA9F797F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0ED1C89-7753-4D88-8515-6943C5D06C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2CF5A82-FA08-41C9-975E-4CB749F1904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04F50BF-D901-4B82-9E6E-959C4369925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B8CD9DB-D896-4B2F-A453-EA0B565418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CA6B904-C618-4596-98B1-0B03FF71B11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84B333A-DF7B-482D-BB57-53FC3E74DFB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975E840-0611-4B80-90BD-AC3E0E4755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922B2D1-F0A2-4636-B8F0-091643ABDF8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D90D453-9E9A-406C-B829-218336DF4B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C36FDE1-DC94-4564-AC6F-34B553279EF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E145073-7084-48D1-8FE6-49E73F8E35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3684377-50D8-431D-9885-17EA9CA1F59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10E165D-734A-4D75-9F58-D1876BB8D37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C619FC5-4E89-4A61-A4B5-E024D52E401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60824F4-6B5E-484F-98EB-2B0EF25695A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0B2CF46-7DF5-4E1B-8A76-67CEDD9378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1C9671D-3F7B-4EFD-B02F-1170069900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3049AE8-A1A9-4D54-9629-1699E8EEF89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AF8220D-20B0-44DA-B0D8-D907923CD4D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AD976B8-EEBF-4810-A790-9D41FAE1FAB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92AE1A1-D45B-4D86-A0B6-2482F1FD713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4358311-A70C-4BE2-9608-7B635DF080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4038FA5-AF81-4F10-9CBF-ECF8286881E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210D5AE-D4A6-43BB-97DB-E1D3FC8C78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422704E-61AE-4DEC-A47D-18B0400036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15F0FF0-FAB4-4653-852E-875A3AFC266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72FCB22-FA6A-4586-88BA-4EB6EB02489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60DF189-6F92-43F6-8A8B-620DCE1212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01DBE81-850D-4B7E-99C6-C5DDB075B08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BBF4CE3-D4A3-426F-898D-562D8432509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3F5E70A-7511-424A-A00A-9D5CC4D991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445A637-E9CD-47E5-878D-68CC40B2F41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1A5915E-39AB-4A3D-86F4-3484DC73671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00F148E-9372-45A9-A720-93CDE094A9A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269152B-9FE2-4752-951D-397B1B8E46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6B15F75-BCEF-49C4-87C4-E147AEF7BB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47A98863-7D1D-48FB-8442-4A1154B9C57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12F1555-90AD-4AEA-B664-FBEF20F826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0CCE6F6-0AF7-4C08-94E6-B2B4E6C711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6223E53B-8CF5-441E-8C4A-811A563B71D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C3FE3FE-11BE-479C-926B-4C060D6A5E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A1FF1D0-E5FF-48C9-AF20-D253382048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B11CBFF-56B5-4B8A-AFCE-7D6C98256D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B35B9FB-1033-4834-B76D-CF887C6C35C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51FBA147-9292-4131-8336-A25E760F9F9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09BA9AB-F45D-4C51-9A18-94CB82046A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160266C-568B-42EF-A8A3-047397E7C4B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2BC773F-360D-4509-912A-A756BD48AB8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806ECBA-36CB-47D9-8369-4B914B177D6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101A565-DE29-4911-8CC1-9910D9EA627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C97E37D-A475-429B-AE58-D3CD0361844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30E88D9-0902-4322-A8A4-0564C9D5D7D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62C1E60-ABAA-4F22-9BDE-FA37A018951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4ADED01-4B18-4AD3-95D9-503B39B7A6A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74F1B96-80F5-4DB8-BF69-E63C00D4738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BC8503C-1653-4FEC-A4D3-5E0A609C023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856BF61-D8C9-4D82-9FF0-F8490E70883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AB39811-D657-4E72-9B57-BCB54ED68B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563A813-7524-40BB-9D5A-24FEE45BA9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1C87D60-9F0A-4ADD-B322-45A8C090A47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DA3A991-567C-4A82-9382-4E8E2BB0080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8AEE9A2-BFFF-4928-BFA1-BE3ECB46F3F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AFD60BC-3E72-40E2-A563-8CC39E8928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7FB1813-8B13-4DE0-84DF-E789B71FCF5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DE4E249-A707-4B56-BE82-2F1B131A38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98A7818-DD7D-4592-ABF2-4D8B16B3021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6E747F4-98CA-45B1-BECE-1E219D3E6F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0B94DDD-76C1-4F1E-965E-BD6540A14E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9211212-2CA2-48D5-AD54-5407DA17898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D548168A-28FC-4D9F-8971-CB1CAA5AA7F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480868A6-0B6D-44EC-BE6B-776F6BE832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74DCC5C-1D32-4024-93F4-3A6968ADD2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AD2C02A-B740-4E51-A412-B20024B4B87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8554406-7D1C-41F9-994B-FEB84ADC664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4D6EC37-10E9-466D-9331-7F3C4FC988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E0C7CBA-5D3D-44AB-B669-2938BD79B4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AE6FE85-D870-4D90-8CF2-6EAAF53189C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D0EB8EB-2D84-4819-B920-1BDFA5B05CB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EF69A86-D7A9-47DA-B647-BB251F2CC5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8EEA837-94E4-46D0-AC5E-636DD5114BB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B22BAA7-68C2-491C-A659-B1A215DAD29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B93BE68-F48A-4A8D-A5FE-5A2CB090C0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474D450-90A4-4662-82A8-D15D6FC972A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801AA14-6947-49D6-9662-C203B5F0682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D66C22F-ACCF-41C1-873D-9D49B2BEE22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7DBC932-2E27-470D-A3EA-7646201DE68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43E6CD9-0A82-4C67-9C2D-3CA3F374AFB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16E56F0-F6C4-41F5-8105-F9A9F11D9F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6E0BD7E-1E2B-4F5A-A23C-FF10851F016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49BEE03-76D6-45DD-8287-51B03D0D8F4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01B0B19-6167-4FEF-BDC7-43A0DC59386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9C36EFC-7D07-4784-A9B4-36D599DAA65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7766FED-B9C6-437E-A905-4DB91250513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CB60ADF-EF49-4F05-B6EC-70F47A7650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98A4153-FC72-4D5C-B321-6B90E45354A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B459A48-9D2A-4BCB-AF24-AE8F398FAEE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2B5A0B5E-C6A7-434D-AB61-C68EF243D9E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D6AA498E-93B4-4F94-94FF-56A2769D0443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899B441-7CBF-41D3-B89F-6B65F60B2A5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93ED24E-5A35-407D-9071-7BF37E1AF4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513EE66-C544-4298-93EB-94729DF8F1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DE87080-E641-4A42-9768-BE03D20FC47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D464968-B604-402A-8F5A-6ED658CF2CC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68C727B-78D8-418A-88A7-733796CA82D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9823BA4B-F860-4609-A4BA-A98E37F8B12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7D2F355-80DC-4BF9-80C7-E1D5F6B244D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9160667-49D6-4826-A090-EEE11D97670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7018767-08EE-42D0-9A52-1B7B23A1B69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7029051-9638-4003-AF68-112E9D5C585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FFC97FB-CE6C-4987-B218-34ADB2FED37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D64C36B-7946-4E6E-B41D-E669533230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684274D-2469-475B-9A26-D552A42EE8D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7105C2C-0E15-4133-BC20-34A25383D89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29F4975-C8D9-4562-BDF8-F683DF3462C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78DCE30-C61B-4927-BF23-666111381E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456A1DB-2544-4347-84D4-345EAE572C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EF501F8-AD8B-4B65-A07F-4179DCE805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43CB8B2-94A2-42CF-BC57-3F2CFA861A8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524F787-65A5-4320-B433-AFB47B5828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5DB93DF-B5D8-4D1C-B706-AF1EC128AE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B0C2F1E-FB2C-4DFF-97B5-5018DA9B76A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AB5BBE0-45D5-4C9C-A2A8-15EBA1BB52F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F4517B1-35C6-4D18-8F31-18BD8A45B4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78A0A20-0B41-4A49-9D2A-9B6B1074DEB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3D55B46-2847-4B45-B7D2-335BC0660D0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1D20BA3-F39A-46F7-A811-6BF95C59EA5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BE007E0-11DF-44FA-A4F2-81584FC3885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F060E55-A500-4F8E-9869-E303834A8D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99175CE-5E6F-407B-ABCB-DF4BAE0852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11B0ED5-AC6A-41EF-BA5A-9943B9B5924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DCBF38E-CF1C-4F1C-8BBA-DDBA57AFCF5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A3CFD42-C4A0-41D8-B573-9EEA311C57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C2F6B93-EC90-4B4B-9FB1-9170AFB49B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29CB842-3664-42A8-B10B-F7D7BBAD0AB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ACFAC06-A9B2-4F6A-8037-0EDC5C30B15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4ED48EE-80ED-44C3-9079-D26119818D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0BF7D9E-4C46-4695-9756-8C2221F4A3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676797E-8902-48C8-8086-3E282C128B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EA78883-4DF6-444C-B5D2-C51A96890B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77CEE67-2D88-4866-BE74-D8C1BA975D3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EA5819FC-C54F-4C99-B358-5FCC627CFD3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05478A7-F828-4F88-959B-E22A1F584C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6BE7C83-31BB-4B27-95AF-76871A123D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AB6AF43-1E85-4DC5-A056-251212F57FA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95DDFEB-94BA-4394-B097-93E998E8A26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71B77D9-441A-4F15-BC3E-38247804D88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96D7163-DEB9-40E1-AE27-13BEA2A4D4A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476B6C2-F3BB-485A-8615-347A81FCE8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9734A0E-C4F8-4248-A3D2-29722A1B50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3AF78F3-33E5-4FE9-BB8C-BBC566CCE85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D2D795F-BBF7-4A72-9B14-CFC0C39D07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3A3F9D3-DD58-47FB-959F-092CF94C77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F8CBF94-24AF-4EDB-A418-041B886F679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97F26D3-FFC2-4FA6-B008-62734FD6A1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84E42F1-1C83-46B1-83FA-89738CD9149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894155D-1C88-4153-BD8F-D3A1CEF8ED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DA0BA50-8F37-460D-B73A-F3A1FB5AEA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C1AB987-5D74-406C-9BC4-37218A61FFB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A541FDE-DEA8-42DB-9C5C-0A0D1A0C8D2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FD716AE-1063-4670-8A2C-AB75B2E1DD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CDA8B0D-2A20-40F6-8C20-3A3F244D40B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D6E00CE-3AEC-4D4E-8244-3D819680783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87EC9559-2762-4AF2-B781-10FE3538C5D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D467600-3450-4CE3-A833-1E2793D2709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B03F9B1-A2F5-46BD-924F-52C7A6E8B23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8A4E873A-05A8-4606-9910-2DDB0E93CBF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6D57A63-DFA6-4923-A95B-57443227E15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42312E1-8FA5-4DE3-A938-F6117530715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21B92DE-E3AC-454D-83AF-3B39382CCD02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5C3509D-33C8-4CF3-B78C-72B5EE8C085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90413FB-FE13-4A87-A112-88BCDED53C6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C31555A-6F45-4FD8-B32B-B931672223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38B20CE-7DCA-4211-94ED-2335549B1EB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0B0B8A8-432C-4B10-A203-72DD4625EAB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D7E8FBE-6DD7-4940-9ADC-FB7AFC0FD61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10D2630-7C58-4924-9BCD-A22E874084D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3E71C5E-ABF7-4F49-AB96-E703C6AAE0B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5930D4FC-0EAC-4863-88A7-018FBB1A49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A3686E5-361E-4E95-844F-1AEEBFC881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C7AD883-74C4-48E3-9D86-34AA7D43BD7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24AD3CE-5191-4151-8FA3-3F3A56AEED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02B31D8-1AAA-44A8-BF4B-AFDF24A1906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D09F747-AB51-471B-A0DD-D1A88509DA2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EFC96C06-6B6A-4919-B167-B96CE6D38B2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F07938D-0C3B-49B5-A5A6-4A0D06C034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016BB66-1775-4A52-BC85-229D51F702B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A24445F-4929-4EBB-8AA4-B8074C2E54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B127432-A4BB-49BF-A67F-CEE8FFD7030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74C9D89-3520-4450-AD88-1D6F8292F4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24671E9-99A0-43E4-BC72-EB5BFCE5F6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804337A-2E0E-4E84-B630-A81622172B6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5420330-52F1-4CF6-B4C3-2F3C3FC3D86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25D27B2-C20F-4017-83C0-21589DB386D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B538E29-8B11-4845-961B-3B0C00F8F7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060AC22-DC59-4115-8980-D8758B92E7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9122ED5B-5E43-4B8E-8FB2-562C5399BC4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E80B0A3-49AA-4A33-B0D6-DF8E337C0AD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E96199E2-2B03-4624-A36E-78C9E5D056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395166A-CF6A-406A-8892-F3BEE645C37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6A4FC01-1C9A-4439-92E6-178C367D7B5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C0DB609-042E-4CE8-8582-C1A2679BA1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18F0415-B547-40E0-967C-5C00750CD74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F02A2C1-5ED1-4CC7-8E31-E23AC0DAD7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116C5CE-9D43-4FDB-89B1-00D296CBE07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1561EB0-0ADE-4506-8CE7-9F39FF9DFB8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29FD744-57B7-42AE-AACF-146C0CDF17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7A9050F-57AB-4CBA-82CB-216F4F3EE1A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BC3DC9A-6D29-449E-AA53-3036CD58E9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47200EB-20FF-4EFA-9E68-F0BA818F82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F825AB9-41F4-41EF-99FD-9A3126D8ECB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EC6D2033-DE07-4FAC-B594-DF98948315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244CBD9-D860-475F-9B0A-B8468D239B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F82C1AA-E623-4E5C-9515-ECDFE62571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C53EF09-83A9-49AD-8747-BEDB3221771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F13567B-E5E9-4597-BF68-104AFB9786A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77AD945-0293-450B-8910-A50DFB2CB7B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526DA74-F00C-455B-B611-9F531F0BAC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0429CED-98B6-4D18-95AC-9FBFAE381EE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1A9B4F4-CC29-41FD-A292-3D86AC3447B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8366026-B7B5-4C26-9D17-DC99DACE25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B11D892D-6C27-4719-8EF7-3C6DF227774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341E3F0-8699-4BA5-AA87-4E61DE8618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E727DD4-D38A-4570-89B8-5B75E088956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374BFCB-B0B0-4762-94F9-0AF50D6580A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D92D1F2-0B6A-461B-AF9E-7ED457ACDDB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9F82202-371C-4DCC-A374-B42F785755B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D96055F-5EC1-41DC-9664-63742EE84C5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412C874-FEE4-4CC9-B2D1-D7F2189407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5957EA0-3F43-4DB4-AD7B-03193A1770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EA570A1-AAB0-4B9C-8F4A-9D9D8AA61FC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F518850-D604-411C-8681-23E33CF2C32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099274A-A720-43BA-B866-C03B8CD24E1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306A862-8B0C-46B7-BB2B-E4F7E4FEE65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FDFC08B-8C75-4D19-9F56-24C611C27E5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C084A1D-C321-46BA-8D9A-409D1462B25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BD8CAAF-5B8F-41F4-9B40-6B112FC75C2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1B8BE1F-2914-4CEE-805C-08F71A0DC5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841DA9E-18A3-427F-A514-A382A4AAC3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3E599EE-39EE-4ADC-BCB6-BC664343E20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ECCA2A82-062D-4705-BD37-9A55C3279E6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008D097-1126-452D-AEBA-98A2FC9DB6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3834F03-AAE6-4548-AF93-4113CCB723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AD5AB14-948C-4A08-A1E7-4A1753AF04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1EC9AB7-2BA0-421B-9420-6C27F2D3363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DEC49A0-AC1A-4AF4-9990-9AE476758E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0D7B6F0-E8FD-42D8-B1AD-921323B91F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402A06A-DAB1-4782-BDD4-B4E6D447BAA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221B711-54F5-47D0-8D69-3CFF5B0FC8B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D792478-A650-4E3B-B563-196135E6EFF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E97E769-9788-4EB0-9F4D-167073A8831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37806D0-4E41-4C5E-9C24-5997EA85E3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D01E189-EC54-4437-AB57-18E2B5E543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2963E1A-6FDE-4FC7-96A1-865851F3890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AF85040-89F6-48D2-989E-19E9C5308FB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EF12FD8-AB79-4FCA-825D-18D50551CFF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D938D40-FCC4-477E-B37E-613BB76171C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1A294B0-AD67-40D0-B806-AFF3775C581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A5559913-E40D-49FE-9DB7-75F034AD521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C1E4901-13FC-4689-ACCD-CF7A7201CA5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94D32EF-8F4B-4283-9DE4-12D018D680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59BE0DB-3F06-45BC-BD9F-6AEBD3A94D8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D4DE84D-D2F2-4CC6-8E89-CF91077EABE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7F77FB6-FAA0-4EB6-9EAF-24AC091DE3E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0E5AF3B-4557-4EC5-872E-743699F6D55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44484C2-F10C-4BFB-903E-D1FECEC88D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66424C2-D005-4150-BD5F-9F21EF634CE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7944259-B2FF-4C14-AF5A-790E0669029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BEF358A-C6E3-45C0-A9EC-75A65F39215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3019089-27B2-42D7-B523-D142E3F031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F9C29A2-315D-4E65-B3B1-A753E72A2D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58D399D-674B-421A-95DE-5DB8EE5F5B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1AA37F2-B133-42F3-9750-4DA06086380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CE4F4F06-F1F6-4242-B8E0-42D578003D3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8E3BABC-97DD-4617-ACC2-705E34DE0B92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905A304-94C1-4255-A689-9F940727D42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ABC26AC-A8FA-42F6-9275-4D4113790DD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341FDDC-9AF0-410F-95FE-ACD09C07014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B15FCB7-C65C-48BB-AEEE-1F512856A6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6A99596-156B-49F4-AD4C-886AA5CC972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CA7E65D-1D5F-43A2-AB1D-57C2CD8AEC1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3AAEA74-6EB6-43FB-88D4-1C4A5F431A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25D928E-5A4A-401D-B75C-F69BD94A8EA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356C57B-72E2-4B4A-A8AF-27AA83C712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207B2E6-FA93-41DA-BD43-8F9A4F70C55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F3F1F63-30A2-438A-93DB-E1E86341DF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C4A8D43-A4DB-4A94-9C8D-6D83B35AE3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A303165-1F4B-4FEC-9E5A-ECA26CC3311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722F55B-FE78-40F9-AE54-915E5D5CEB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3E305A9-D580-4C9A-8799-0AB1B145F2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01568EE-1447-4CDB-B21D-E1DE6FB416C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6CBDAF0-41D1-4741-B809-CD70675DC04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D465639-7CBE-479E-9E2D-727B654972D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35D57D4-3561-4A1E-BE70-B51BF804DA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7E16501-5F85-4E1B-80AF-B92BC631C7B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793DC93-780E-489F-93BA-CD28E0F203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4AC398F-B8AE-4007-B7B1-C442D42B3B1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CD3CCB6-BA50-431A-9AA3-9C34E27A6E7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C456B50-2DDA-4464-A77C-DBF7A03E5D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FB06F4A-0340-4F64-AC43-DF82BF61C9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563460B1-6209-4081-BC88-C276862F73C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7BE592AD-B81E-4BD5-996E-CE273695C9D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264B245-B966-49E3-8333-2BC2DA5D3B9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7235533-F0A4-47E7-BF13-E9C53594C47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EF08DF2-3F47-4131-B3B3-7D7DC6FE708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A2FB0C4-E041-4A36-A547-007B16AAF5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051DFA8-4E85-4D89-9C00-7C7A62A333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C109014-3C0F-4375-94CC-34D374DCAC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46B8C7F-03FD-4AC5-9CEE-020254AC65A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0DFFD2B-59DD-4A94-BA4B-589BF48B30F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C7D5D25-2EB4-4667-AE7A-889398F821B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9B39D3A-3E7C-4473-93A4-A71CE9FA037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3DBB941-E939-497E-B550-73F3CFE43D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D6CA990-9879-4BFB-BE28-52E27B4DB4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66A9507-57AB-4757-8A67-D8C1B582A6B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E21AF38-9C8A-4BD9-95AC-F6C1559B8BC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FC4AEF9-F12C-4F15-92E0-9A3ED1EDACA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2117534-0408-4DE8-8C66-6B5F25A9B98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D3F593A-9E54-4619-BC51-819C263B72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26A1115-DBB9-4FC8-A321-65161E458B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CE2BBD5-2A5B-4C04-AB89-5AEF69E0B41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C8ED446-53C6-4BFA-8782-D8DC4024BC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AC74FC4-F4EC-49ED-9A6F-61C82D1C14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12AE42-5421-4E37-A0D5-447A607D41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7660F92B-448E-4256-A8E0-0CB082B3B8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FFC76BB-40B4-4D0F-8BE5-69A19DD716B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312BD9C-6837-4E89-B881-FDE7DD3712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6BBF47D-A8BB-45E6-8427-C9AC233BF4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EE705F6-175A-4E0C-BA3A-04A315FB79A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16F7143-3589-4A9B-BE98-69C7CA34120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0FB265C-0E58-4D68-8CB0-5627A83FC8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0376B8-9EE7-4C13-B191-7A75183873C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7C7D50A-A3AD-4EE7-BF5B-53AAC90ED2F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07E7D856-72AE-4D70-AF8A-C238C210F0F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36EE46E-BF0B-4678-BF38-EA59EF84DCA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831C966-98DA-4234-9E65-709B5AA01E3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0BB0E79-3F4A-466E-9A35-6F3B9A47D6D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326EDDC-3179-4779-BAAF-349AFEE9207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AF85AD9-AB44-45C6-BA8A-50E75019EF5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0A5E1E0-3757-4ED0-BF6E-70C087A6CFD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6CBCA0F-F1AF-4108-B3DF-E02F0262906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8663914-23ED-4175-AFC3-2D251EBAD5B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4F52D5B-0A41-45BA-BBCF-60454B7728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ACD6F71-AF5B-4C3F-8C7A-EE4A21927E8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AB234F9-469F-4EB8-B7A8-9B50FA0818B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4B1EB69-77B1-48BB-851E-B56BE423473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FFA1B9B-1123-49C6-9F3A-13C89188671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1834D14-3052-43AB-8CFA-3032870EB2D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633FFF8F-3385-48AC-8A92-BAE1FAA466F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99EB34D-1723-4256-9085-9C071246D9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4550B74-BE3C-4A6C-B96E-A5F00820B37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E5FD99AE-2063-48D6-A1EA-3B83D04E04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F396B9A-A545-412D-AEEE-C77F158B95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80EFC13-F8EB-4DA9-A263-C9DCDD07F1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8A69BB3-BC3A-4F52-ADAA-F424876198B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74E7869-49E9-47B0-93C1-B486EB96C4C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CFE97D9-8018-4E40-9F96-E53A02CEB8E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4DB6BC7-0C0C-4D53-B0B4-2AEDD04124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7AF8954-2875-4CEA-97F8-9062EFEDFC5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4D137AC-B584-4796-9AB5-DF54FB67A35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9BE3614-AA0C-4CB6-AC70-5C39D519B52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0FD0976-0F18-45D6-AE43-27E44089D4F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8E771AF-04BE-49BB-9A1C-5579FDACB4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FE9928E-8C35-4887-B618-50D1693105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2A2671E-5CFC-47FD-B3AC-FF226635433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B2E8EDA-0C50-4518-AF58-32D99FBB59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2E44778-5933-4BA9-AFC4-C145FBC89CE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08EEA7F-6315-4BC0-A584-F5ACABF5C8E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B1FB6D2-E847-48EA-91B2-D531E8A4EA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E361FC4-D492-4CB6-A3D6-4B645154D43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877B8A1-B781-4E3B-B7FB-E183F3FDB4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E0BE909-51A0-468F-9AA9-DBA8053C08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EDAD24F6-54FD-49F7-8AED-BFDF92A6BC6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D1B43A2-F8FA-403E-A2F5-479CB3A3472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20E3DCF-FDDB-429B-8064-734FBE74E8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64C0E9A1-7FC4-439A-9216-54ACC9C249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BFC5802-6A74-4BA0-B543-2C7FEEC95A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460FA26F-E5DF-402F-990E-0B3D407EB07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30B37D5-ED80-4EAE-9734-2D52846BC9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894A827-014B-40C5-893D-2394092626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C3FAE2E-908E-42C2-BE8D-47FF8BC57B9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E5D37AF-ACEE-4E35-934E-1B392F61D9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ED78010-3FB0-4AB9-94D0-DCA09AE693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7565346-A4EC-49B8-A4B7-0BAF8AA65D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A35F987-56CE-484D-8632-E9A2F8CC4A9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3656905-FE64-4F43-BD75-DA19DD309D2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C970EE5-DC8F-48CB-BD53-5E832D2287B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99B9610-1D78-4F50-BE9B-34AABAF4EC8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4A635CBE-ACD2-45D1-8898-657750D633E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F7C25A4-1337-44C8-94DD-DF5ADC58AE4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FBC39DF-B47E-4ADF-8E31-5CAB9E7A47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B0273B0-AC9E-4CF6-AC5D-8FE6076B697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3B5B2C5-2318-4560-9B45-DF87769E1D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D95545F-83F9-4412-9CB7-37E4A9EF186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5DBE6DE-C87C-4EAA-9CE1-71A29A68FDF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4FAD8E6-12B4-4218-AE2D-5FF4C545906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93BCC10-A136-44E2-A835-C0EF4DEC2F2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1FB1953-FA04-49A9-97A6-A750C7BBD75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B12D78E-2464-4C96-9ED9-F94A06E7D5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DC4907F-8C82-4E97-A65A-0B99C2AD1E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B2DD3A9-E9CE-4C31-A8AB-62D276CD5B5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319D0FD-839A-40A9-9B7B-2FFE94C27F1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867CBC3-DB78-45F0-95C1-88A9724B3DD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10DF1A7-951C-4AD9-BDD8-0CF8E1F3A0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94638BD-D5E6-40D1-A42C-E3E07D8F02F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5ACB67D-964D-4E1E-AB24-24A71C3B56F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A609C1B-743F-4010-A1A2-34F8F682BD5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91B6580-136D-4783-954F-B80C1F9B592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EA1C8BF-1E4E-48F8-9133-192497DDFF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0471D66-02DA-4C89-A546-72E29B74273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01B7E1E-8D45-4371-B241-3A96E32E57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6B07EF2-7F80-41D5-A0F4-FF1D8C41333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5635CEA-E990-474C-B0B8-17FAB7E5A96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2903E79-6340-44A0-BE53-0EEF2B7179C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4EA89BA-EC4B-4B46-BBE2-9F9746CA83F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F0518B5-F4AF-465B-B49C-448EFEBF34F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6576D4A-FA24-4B6F-859D-A21BE7DAB3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BFE17E2-2BDF-4FF6-8978-9DF7365C12E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66A9FBB-D2F5-4AC3-84FE-5B4E3BE576C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2D51726-AC68-4130-961B-FF99EC3D49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8EE8724D-DFD4-4105-88EE-372C5B66265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328A657-57F3-4585-BBB0-9A6B26F932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CFAEF71-ECD3-49CD-A450-9C686138DF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CEFF1C2-3801-4ADC-87B8-0EE82B5910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63A49FC-9862-435B-93FE-91FC8779B30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DBA9C06-55D5-4142-836C-F106FCB9AE1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7E9C875-AE7E-4E6E-A556-BA81AD361CE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3D76574-B71A-4D31-A278-AA39C2917D2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8F2F05A-2246-423F-A8C7-43F9FB3E803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3D26898-0693-4532-9043-0C941981C30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1F217EB-69D2-4531-B29B-45169397134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506172D-16BA-42E3-A307-3C6E1EE0E62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E68E0B8-10C0-430D-8A0D-2BA3E07FFF0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0A8F0A0-BBD3-491F-895E-3DF9F979920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91593FA-5B02-469A-9399-23D17243A14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345439F-6F5E-435F-83A7-F4E1D17ABD7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ECD598A-13C1-46C0-A5B9-0C7D384D769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326D7AB4-79A4-4003-974A-C94CCFDDA2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D40E612-4DE5-4B96-A09A-A51BCBFFE30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DABF942-7B12-422E-A51D-36AAD56F22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554240D-1CD9-4838-95B0-F5A932782AD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55C2442-8049-4E97-9A76-04E25AB55F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79F9B09-14A8-4A73-A761-9BCAE989F23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FBBDDD9-CC98-44D0-A87F-A1A2BA9F052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6D659BC-FA8B-4469-A805-1285B1D49CA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AB1C30D-CF29-48CC-B1F0-B29AF94445F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A18212E-9E5A-4F4E-8B40-84E289D6BF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77166E1-E911-45FC-88AF-8325D25D832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EB01D02-1D37-4F10-B843-8AE38CE567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B6F7D14-27BC-4818-8C20-6A5B6A4B5C2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DE6B585-5B17-4B24-A28A-44268C525CD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A654691-DEF5-4F1C-904A-5CFE68644D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407EA58-A69C-4197-AD3A-0B98518F2C5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B9F0DE8-EFBB-41CE-B6FE-CD31546305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195138B-5AB6-455B-9E6B-4421D77C687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27CCBF89-4814-4B0F-97A4-8FB9D50B12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0FA1A49-466E-4EA3-8F8B-F9100984D85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4759DBB-9E33-4E76-98BE-ACB68B5090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2593DCF-1F8F-4709-AF16-4CDB760180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A0891D2-A165-4198-B908-A04A73D8C6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AAC58F6-AE90-45B1-B197-18D6A1A797C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D423140-6781-42F0-905A-80A8FBB8C21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CEF028F-1C9A-4AAD-97A5-8806FB02B66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66710B4-1259-49A7-85C3-BF6D07E87B7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9C3D999-755A-431F-A30C-96AD9A80E78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6630D17-27F2-47C5-AF4D-9065696AF1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5396808-B223-4237-9F83-8EAA9A6F08D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10FB70C-5B68-4D8F-A0EB-A4CAF88F10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5F4BA1E-00E3-4C00-9A39-6922366A04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B9878E6-6EC8-43D5-86C3-CDA05D1A6F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7269264-6C9F-4820-8E85-800151D5AD4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BEA3E51-C73A-4220-8478-1A45CC17E01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AB44FC4-0A3D-4081-8C4C-17A3BB7A1F1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ECF6F1A-4782-4F23-A40F-B488BB4674C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77EDE08-0B6B-49B0-81C9-4BDEACD52C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2DFDDD2-C59E-49C4-8515-B03E007A243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58427B1-DC21-4F65-9485-3F58386BB57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39121CA-C4FD-4578-9A07-1795D3ED01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B2F8E0D-DBA7-4340-966F-85CD7A0356D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56327AF-ED6E-4CE0-82EB-CCF87DF874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23260D6-92E7-4EF6-A2C3-6473E415BE5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7E1255E-5337-4382-9164-8B231B58CD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F4D5FEA-C012-49E9-A096-AC858A4744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37E84FA-5290-48B7-9F52-00101AF2CC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875289A-B6BC-47C4-BD55-F00DB479133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D50901E-906C-41AB-9A66-33ACCEC956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F5723BA-0110-488B-B7BD-4FD6B635B4D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027692A-C011-4403-906A-D4D853CD934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96579DC-1E0E-460B-B6AA-010441CDE3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1FA4527-3923-4ADE-B586-C643904ECD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2C8D33A-8B0A-49D6-A87A-257B61B5AE5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98919B7-6ADE-4A86-A6C1-7B9FAEE338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C57CA1C-AAD6-4890-9B01-4EE560560E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BBDF2B6-4AB1-46A1-AC7C-39EED4705E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60C35D8-4C4A-43A3-9400-88D14869D1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697FF5E-5916-43CF-B0D2-61195EFA648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BDB2982E-69B2-49AC-BDFC-E4508A7037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2D9932D-C0AC-4B0A-8F00-03370C1C057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77AF008-40C5-4431-A4CC-B325429F864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77B2621-4F4A-42E3-A46F-D8286C54520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D119846-AD26-4488-A4ED-F35E531D198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37B2AD0-F69F-4E49-B17A-181A1B10B86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2F6E4A3-E28B-4150-8D9F-3EFEB6B6565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73A32E3-B7E9-4493-B6C7-663940CCEB2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1038F8E-43A7-48C2-81AD-50E6B40DA22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97279FD-87E9-4FC6-94A6-5F09F902A4C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21D681E-FA1E-4EB6-B0C6-2135EEA2EB5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B3B303A-66B6-424F-91F1-FD94455CFCD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93FD3D1-14BA-420B-A47E-DD16D452D83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CC8E2F3-7BFA-4E15-951C-60230DEAA6E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8F7DCD0-D8E5-434A-B3D3-425517F35AC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7D987A5-6152-4285-9E4B-45C659B673D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3FD1D24-CEC0-4EE8-A5A3-4AC4309F3C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1D7BA85-B8CA-4E3B-8018-E210BA010EF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337BAE3-B033-4449-BFC0-ED34E19A35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F712060-2ACB-401B-B8F4-6AE6EC88241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0CE1FA7-FBE3-41A0-AF62-9D0C00F31C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C288357-F014-49DA-96A2-08B30A6CC9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9C3EA03-33FF-4DCF-88D8-6CDC84E50F4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1AAE17F-86E1-4225-A415-9814DAA7DB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D2803A7-1496-4ADF-8191-D2135F1132E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0378E0B-492F-4BFA-91E7-9CCF9518C6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D1C460D-5E84-46C5-A9DF-BEFDD59B5E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11A9BB4-84A1-406B-8B14-E196B36EF1C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B6470C2-1B41-49BB-9A34-F04CCA8FE22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B1C2D61-16F5-469A-92B1-E2F326ECA8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61E9657-2E1D-4796-8334-D2709407AB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B75AEFC-85DF-4678-86C4-B51160CB89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7DB7093-B889-4196-B837-38DCE8471BF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C20BE34-826D-46BA-B53B-650EDDB8235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8A2A181-50B7-4862-BC45-B8498834F17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8C89011C-30D3-4DFA-A4F9-FE2C6ED4FF1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54D51E4-F53E-4759-A3F6-0136B8F817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ABA6495-57FA-4AE9-8C61-C36151B0E2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4349F83-D6A7-4DE8-A521-3545294A64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7240773-FFB1-4200-9D79-57146FFFEE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1508B27-37A9-46E5-B20E-A6698D17D89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FF6C6A6-BB26-4507-974D-B9AB9A186B7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37C62DF-8B32-4E59-A365-347BC16818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E516969-A44D-4523-8623-B03DF5B1A35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9862E92-3F6C-476B-B327-FF52F5A91F4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649B5D1-4E62-49FE-AD4E-A118F5E61E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BDFF7CA-9EB2-4E1A-874D-291B9471E33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2FFF4C6-FA13-4A6C-AECF-696B0148436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30FB9EE-6797-4BA6-A1D8-E781F5D5175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DA9E9BC-189A-43CD-93F5-83D6F609959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CEFDD6F-A20E-488B-88B5-BDAA39C97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D5C151E-B1E0-4B49-A49A-42B713C5F57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BC9F81E-3F42-4434-BD77-34512B95CD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72EA17E-1BE4-438E-B867-0BA266D50F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7F68EFB-D97C-4052-A6AF-81D3E2C2D55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8EE525F-858E-49E6-9253-D3E0EE6540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A35F81E-818A-4AE3-963F-448E58543F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C999470-36EF-4758-884C-E7A407BDB83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0109CE7-154D-4405-91D9-FB91222926B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B29E0C2-066D-44BF-A22D-A87835E4536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DDEDD33-ED84-43E2-9A9F-E66B1FCC2C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9575363-A55B-465A-A476-A454D8BBE5A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1DBD641-BC41-4899-A333-67EAB1728D0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F0EA9F0-718F-42FE-8295-BFEA1F86301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7797B38-1E12-4AD8-8363-93C645A9526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5A199E6-F0EC-4BA7-A1DF-D0F12B2FBAB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2C116B9-D8F8-49C5-920E-A4E6CBDA8B2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339256B-0699-4804-9370-32969ED592F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C7A9E7C-F6E4-4808-9E0E-FD4EB93C74D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332B9B3-692E-40C5-9AAF-9C4F53B5421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52D1449-DC68-4B9A-B083-B03E1E9EC16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5DB8258C-34FC-475C-BCB8-CDFF797DCEC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6840B20-BAEC-4C37-A7E0-7B56C9D05D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E861526-CC14-4D37-8D06-D016241A4E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E239992-19C4-45C2-BA84-10E5296C5EB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9C5F799-9A49-4C3C-86F9-2B11034F44F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76387E7-9DA5-47F9-92F6-AEC6C7578D2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9224672-8BFC-4F1E-940C-88F8A29B244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249CC09-80CC-43E1-B566-65F63C8E9C6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D2494A4-78D2-4F6A-BE83-F846B2569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05E7C46-D753-4540-A50C-8DC6F6A96EC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7173172-EE89-4D80-BEA2-90821D39BB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94E13A6-587D-477B-8DD7-46F56D73E2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05C91EA-A58A-42BC-9260-9742C62D980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E009290-3D09-4542-B46E-A8B73D1B8D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A02B099-A9BF-415D-909E-7505E0B8EA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530E6FE-291F-469F-B390-40FC1386D8F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32BFA74-ECA4-4DD7-A74E-60C72FF8D9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5F98166-0CA6-41B8-8EF6-A383A942FC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F07F9B2-C929-4A3B-ACC0-00DA20B54E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E7F2B63-9055-438A-BBEB-2E83E20ED1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A64222C-EA43-40F6-AC37-4C0897EC99B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CA3328A-BBD6-4C3E-8F7D-FFAC91BA41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46D66F0-758D-4FD1-A3A7-4BB2BAD1DDF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34E3B1E-AA3B-4389-ACE6-7308165602A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78829C6-4F1E-4260-B6EF-C5ABEE4FF6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60EC5C8-5D06-46D5-9E65-B6172A1163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D7C5C10-AE06-4F56-92BA-F797379AD99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67213E3-D316-4A6B-8EB7-034C24C5831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D1AA6A8-C63A-405B-AF3D-B95811B4C054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C076536-9512-4C6C-9248-53B9D5C0BE3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A6B7C8B-B4C8-4D36-AE24-376063CACE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135201A-B40F-4061-9C2C-FC9E498916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16D8947-6CBE-42E7-9BD8-2556C8D45F0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68B0B26-8372-4BD7-86DD-8487AF84DBB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1B36EDB-6BF8-4ED0-94A2-DADCC696B13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C7E83F8-7F8C-499C-9F5F-8DEB953F0C1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7C16872-2CEA-4853-B727-8543E28489F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89E8405-77DD-4008-94F1-7ACF05E6502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659FA56-D602-440F-BD36-C5F522DBB80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7707F2C-79CA-4CDD-9F7B-9F3F074F56D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CDB52A7-4BCA-4045-9309-4B42B6D0556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1E04491-EF92-4F2F-8379-33412983ACF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2ED9C6AD-03CC-405C-AEF1-AAA2F27BDD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26BF3B4-4FC5-4030-826E-8BC9B8F564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D6ABF7E-CC7E-49D4-AB83-48402062F1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C71B8C1-690F-4644-A59A-9CB9D339C07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0B8EF17-FF86-4362-852A-02CF1050497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57CC663-35FD-4AB7-ADA7-421EB2FF120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F5DD3F8-0535-4430-8817-B3B6DE7EA86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1592D20-8D1B-4C84-B1EB-A378A376872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CD50B1B-FD8C-4E7F-895A-BACEF86D524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9D85A77-90FB-45A1-BC28-CDA884A8B0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155D581-A485-4883-89D5-61F46837A75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B45361F-1F60-4F40-A40F-5998A14007E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6D3ED79-8889-4FC6-B3FF-0CA61A141B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1EB527B-ABDE-4B5D-A266-22D9D560013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8EA5FB6-476F-424F-B349-71A591BB5A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E8A0680-41A9-4273-BA68-55C832987D0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E5E2EB3-46F6-44BF-A4FC-D6521641ED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3979767-1F93-466B-B3D1-0740AEE1D12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F321870-E17A-4785-A1FC-302A0470E0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C281FC27-F5AB-4A2F-8AC2-1678507369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3496B7B-C6A5-4A42-A5CF-8BBB0BDE7D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D20C857-8C0C-4419-AD0C-1876E6D5B32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D34AFF4-E967-44F9-8AC6-6F6A132CBE5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75C5B81-4D82-48E6-ADB6-1C71A5406EB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4AB0710-63BC-40C5-8768-B6026B1C97B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B1CFE12-552D-4D50-8272-3627394F29C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03ED2E2-DED6-4E73-AA5B-B49EEE4505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9589A2C-E449-4586-A278-726FCDBDD90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DDF3A45-C717-4F25-8589-75C3834DF97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806BA5C-C1BB-4DC8-93CB-1A30F1EF69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B074D4F-BC00-4ACC-9BD3-F4DF94E30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6A94838-C121-49C0-A2F1-BF8401295F8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CF76CF5-FF01-4E4E-A986-B804B13CAFE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ECB62F94-D8A0-4474-BB0C-E319F05E2CE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B7964DF-94E8-494F-BA02-584070F66EC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C15B8FE-7ACF-4784-A12F-238B0170FFB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54B39E2-3E09-478F-9221-E012AC5E06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4AE8819-A8E1-41E4-8873-3A2294A79D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9F337F3-97E3-4218-8DE5-B251B4E289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C4920D7-BB78-44C9-A017-2C39049F2A0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BB1353B-233D-477A-9DD0-327E5EF2BF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2342724-09CD-43B4-BC15-2BA8F9C7FCA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CD9AD85-00A6-48D1-AC01-17433612C4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00E2CA4-3008-4A0C-B74A-00A88168DB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DA0358A2-6A9E-413B-A55B-60078F2D65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35E053C-0384-4B64-AB37-16E5E83C5E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69D0D7D-0860-4B5A-B56D-566DEF63B56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E9ADEB7-432E-4D85-9661-C81E116BB6E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751F590-D816-4AC3-87D2-6AA0BA48E9D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1E9F155-78E4-46CB-814F-1969C575A2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261E4E2-0395-4012-870A-D6E43F8FCA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1703CE5-1DBA-4FE9-BA02-4106D2E8BC5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76BBE3F-6867-4D58-943A-1B887FDB07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2FA4AD8-65F1-4EBA-890A-EBCEA7AA7F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49C1E64-9699-4F0C-B111-D96EED29EC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C0F237B-174B-4766-87BA-E4F2415C25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CACEB55-9831-4EAB-9FC5-6DFABF5BA6E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25F5344-CE88-4FC7-82F6-38EBE5B4C0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9020B32-ECB3-4080-A45E-9D24530B434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1003E61F-D82F-42BF-909C-0B04C6FB01C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F23DE37-9E95-4419-96BC-6A5DAB60189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14064EF-5515-4A3A-B746-C8C0845101F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6360755-FBC1-4A9E-9C85-02E0713E38B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C970441-0917-486A-9805-3C9F0B75820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CB9BFC8-C622-4A2C-9ED0-E38856B2DEC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326504C-0E0F-4570-802E-32777AEC5DC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08B9EE1-271A-4E77-9F71-90580FDC838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16845F9-29B7-430B-AA07-B71A7AE7B56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AB8EC0F-9FBC-411E-8BC7-11A20E60F2C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954A291-3844-4E40-9085-60EA30CAE9A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C830A3C-E7A7-4E9A-8F7F-F0733129B45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521064A-C494-4594-8549-119EC1A8E2E7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AD82C3F-B5CD-4274-B4D6-F75D6107C38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A95E541-FCF1-4056-8F85-8D876F65E9B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10F05F1-D48A-4816-BB6B-3581E7E9D22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49F22C3-1EBB-4793-ACC2-9CCA7E7869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BA73712-A317-4A99-8418-76AA7B1F5E6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5893780-CEF2-493A-951C-0BB2D216B9E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C372E9B-0CB8-41CB-92FB-8B199B3BFB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12F319E-A397-41ED-9A0A-12EAB9A51DB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01FF567-89C5-42CF-ABF2-A3C2A4A70CC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B295262-791A-49CE-AD36-26B515CA0A4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0E62403-0BDC-40BB-9760-1BBBFED3DA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0B36056-120F-403D-9158-3A7EB4A9206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1414308-3BC9-4A7C-A88E-284EC4C619C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F1B110C-903F-45B5-8B3A-49714CCB87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1226E97E-C9FB-49B1-A8FF-C2286C1D122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94B8066-C363-4658-82D1-018BA395A7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E081A24-ED83-4862-BF9D-75187141E3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9059F4E-D99B-4088-880B-8B79A93176E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857709A-EF4A-454E-84FB-0547844C04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4E0C82E-B154-4FBD-ADDC-2E4F9770D43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017EA6C-370F-43AC-9538-7FFC3D081E7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A6CEDE8-F202-4D67-827B-9003818DAFD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C3CE55E-4544-4133-AD9A-2C6F879523A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3CC63F2-FCB8-4811-8C41-6BA711A6C3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C00D416-1917-4FE2-B249-5E354CDB5C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4828798-EEE6-42F3-B85A-600F3C16A32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A25ED35-114D-4C39-A2C0-B282D839FB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E1C986A-1331-4808-87B3-DA20B6901D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BDEA97F-3348-4645-9AFA-A8AC48DB6DA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A77AB0C-4E11-4CF4-B3FF-E49225BEB2A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093D5E7-5DAC-4EC2-80F4-B9E08C20DC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BB36989-EB16-4C85-B3B1-6BC64101C5E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C104FA6-8A39-4840-98BE-68CBE327068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F65C2E7-FC9C-4D0B-9C9D-0DE8658D6AB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5904094-C327-4C8D-9EED-826C9F310D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E3D6A41-B900-4A18-8B4B-571F574CCC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995F2A7-4DF6-43A5-B5BB-BAE3A730C1E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CC0D3161-CC38-420A-A826-04E6C4B9565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53A0EFA-8DF9-4090-BA16-8DE601D03D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0C1F1A0-A8F3-4875-B011-BF367308950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5DCE5A-B19A-477B-B93D-100655C174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D93229E-6D49-403B-B556-93BC77E0CA3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7E8AEF9-FC22-4959-BD5A-D85EC72C53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168B7C6-669D-4A6E-8893-8144C0A7CBC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94422FF-71DD-41E6-9B38-BB7B97700E4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20F8D79-4D98-42AD-9BC6-4D7387CD79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EDC280A-8B6B-4F22-B25E-76EE93DA292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724EFD4-6F5A-420A-AE7C-B6756FBD5ED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626B65C5-77F0-40C2-B0E1-4C3FFA24F08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C9CEF38-B871-4BAD-A594-C40D77943BF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D51FB3D-E98D-4A7A-AEE5-D50A5E5FA0E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B1E98DC-E576-436A-B8DA-4FEB4024EF4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3ED00DB-8A50-40D9-BAB1-80F5805FE29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EAF20C4-7EDA-4DB0-9F8D-A873C84FB9A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CCBB731-CC8B-4521-A7D5-2C813ACB7E0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03A266B-FE65-4225-BADE-F26F66DC9A1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0C4183A-7A03-49DA-B8E2-5A54A7BA661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18912F3-2079-4399-8696-216C6F6ECC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AB96BEF-4BED-4193-8EA9-F09C63DF76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1819302-C274-4991-9EE2-94167219E2E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58CAA6F-FEBB-4866-8A47-604CC9F5B3B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FA8DFEF-62F4-46D6-9931-1F440D3B520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F99705A-64F5-4072-9B28-B4FC132E104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80A84C1-8AB6-45FE-8ACA-446E0500648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C3B088C-FBA1-473D-94AF-C3628CF426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F16DCBF-7AB8-4486-80F9-C3E92D4DFD6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6CA7876-50DC-478A-8973-75D4CA3D13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A946D43-E98B-43E9-BD81-E442DC9BD2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68A678B-81EE-496B-99CC-C1E063BA068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C92323D8-3CFA-4ADC-A5F8-63F9705059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34F315A-7DE4-450E-84A9-D201CB5999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C166AD6-7454-43F4-A174-C27F9EAC9E7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62B7108-30F3-4C33-B0CD-E1D559FBD4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983B9F9-78D8-4BDC-92FE-D50B624C79D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25D446-7FB9-4C68-963F-C106B17307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418B272-B37D-45D3-9166-57D70E5944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983AFD1-AE3C-4ACD-BE9E-5BFFC9B1AE0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DF087B9-A62D-4E0C-A08A-C9C384E0870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C42AC3D-EB85-4E35-ACF0-75D48158657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F5B6362-3F80-444C-AB24-FF1B92F76DC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FD0FB31-4B86-45A3-88B5-8E42BF7BA4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62A439D-A6DF-4E4A-8889-1FBDD426E8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3D924FC-9EEE-424D-AFC7-76D88A1B1C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6F5C3BE-4966-4705-A49B-ABCE5166299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FE8EA2A-9838-46A5-B689-B2299759EBE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0D9777F-870F-4390-AF4F-EBACF6D001D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89A44DB-7ED5-4DEB-809F-DAE83E0DF70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5FF1711-0396-4FF9-8A9D-B1F9282EFFD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D11C551-5044-4530-AF02-347D440EF4F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98030A3-585E-4DBC-8F47-2F832748CC1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118B0E3-A323-4C43-9900-CAAE7FCC2B7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ACA3517-55CB-4083-B1A4-C0C8E37E7D3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241FEE8-2A99-4B26-ACEE-238580B85DF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7128319-9282-43BA-B54A-3CA2A88719D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F804360-1DE2-4503-8C28-4C85FAE67A7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24E2B84-A0BD-4B88-B8A1-E5EF29D2C7D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B03ED9F-5590-4F74-B5C8-40A6C9B84E3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128F452-2E74-44AB-8A93-302A933BB01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8E7DAFD-D353-4192-A370-A437A463DD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D5A453F-B0C3-47C6-860F-CCA18E0CCC8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A43D09A-5398-4A90-AF4D-5F1CF4D028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B5F40E9-06A8-46C0-AFA6-A92A2118E85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1DACF16-4E69-4E65-AC13-E136B782344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E6DE7A5-5647-413E-8DB8-C52FC4F28FF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D5E68EE-412A-4F87-8793-6A2A1D651AB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5B2F343-EBF0-4DDD-9C00-DB1005E7C2F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0253311-5E2B-4E94-8129-ABED3DA6773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E6D6727-FDB1-4731-A628-906BFE7D4F8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78F6890-723A-471A-B53F-CDD842EBC91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C21C437-EEB8-462D-AE63-5785A05F6DF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C95E347-70DC-4D9E-984F-F64474B78F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2CC2111-AE07-4ABB-9812-4A9F5862C29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4CABD36-C200-491B-AA1B-33E25709E1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DA04189-8BE9-4793-91C9-DB7CC3E73ED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AAA45B08-BC69-45D0-9EC5-055FA4CC17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0A30709-C9D2-48D5-820B-607CE42D469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1341604-226A-4AC1-8C8D-C9AE457CDF3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528C3F9-1953-4F23-8C5B-3076FEF9944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EE3F6B4-D16F-47F4-9FA3-3C3B68F4BA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2FE5B3A0-2590-43D5-8C51-B85D2C887AF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49F528C-5915-4A00-8638-F3205BB2B2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4FB07BB-3570-4040-8E84-D8334FAC607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3D32C56-7E27-4F58-8405-B39F454EFAE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3CB1832-E496-463D-B3B7-975E4DC4F47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4C488E5-8C54-4A4D-9EC8-6CDDD176C7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CD93832-AD5B-479D-A639-D03CDDBF3BD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44DCC54-E81C-44C4-92DA-25925C7DBF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26AF2CA-599B-402B-815F-6EB68BBF60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7D66224-84AF-491F-AAFF-92A214D8EB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EC2CDA3-3928-454F-A3F4-BBEC735CCD3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C23A614-5F06-4897-9F0E-16A07436E17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E90B360-293B-422B-8AB4-2EA4B8149FE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F7D19BE-DDE8-45AB-A85B-CCF4351ECB8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EF581E8-194A-47C1-9EF5-393F2CE091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A2C993B-9F0C-4951-AE4B-9B4F3CE7704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E3E5E9C-205A-4047-8561-8CA35FC6FE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0CCE96B-416E-43EC-9C95-7768CFA0E1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F984947-C22F-4A5F-BE77-E9F3E4CEBC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D7ADB4C-48F9-4153-9BD2-1E49D864A9C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980EF82-43E0-42D1-9C86-DE339E4106B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F96A523-D893-444A-A305-A3BACDC48F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C217283-3D11-450C-AE87-723B20CF20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EB16B42-A212-4BE1-91EB-F338147267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E130503-EBA6-4771-A890-7D0F607A7A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E2EF9AB-FF8F-41ED-9043-8D79EF3241B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EF43A5A-D60A-4B21-87DC-E487386F332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C27C1B9-E564-4D2F-9FAE-BF2247A3184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8693FFD-7175-4098-9FB5-0CE68A7451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C67743C-8646-4953-877C-746C6434BB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E1B71A1-82B0-49C5-89A5-A8164F6645A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A856627-4434-4D31-B667-239CF579F9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771284C-A613-4DE4-A69B-4BAF5270D1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BA78209-8E90-4F46-9464-5A5DD52082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CF4CA01-FEDD-4AC2-B427-E4135D33BF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B30F9C6-2C21-4823-810F-9F8268DEB611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ADDE31B-54F1-423A-BA03-08552DD464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A20C9AB-8545-4D02-B7C3-5E68C65BDF5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D7E9F6D-5B31-4343-946F-3440EF5F344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E3BC997-4B1A-4327-8FC1-BAB36E6FF43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5AA02A7-C676-41CF-9E7C-5B11DDA703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0F9DA69-E7D7-4EDB-AF68-A5AB5FC7717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B40E81D-971B-4463-9DC8-34FF6911BB4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5DB948B-B2F2-454C-AE6F-8CDE7C12AF2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CD24DEA-467C-4DD1-BDB6-C92F175AC82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D32CA7A-D0A6-4634-8CE4-212AD05E8B0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50ABD30-EA22-4C50-A079-12BA2C0E907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A392702-AF3E-4085-BCC5-C66470EBC4D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1A4691B-11BB-4FB3-9D40-5A2FF9C4108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E18E6A3-5BE5-4123-9B63-B6DAF6EDDD0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AA38DCC-AD91-4AE0-A2B1-BC94DDFC56D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CB48436-4E93-4933-8CCC-6F19C76F917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DEE7C46-A7B1-4016-989B-B1A79769795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09F1E4D-80D5-4040-B172-65B686D492F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F152448-F3C1-40EB-9EE4-52D251A0353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4A5A757-13CE-4CE6-A3F9-F54DF153065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F0B3579-FA01-450C-BC7B-85DA4CE5677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3E6C017-1928-44C4-8B34-02AB17AB769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CBEE641-3FD6-4101-9F6C-2565B940182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30E755-FBD2-47E6-A499-E31C4BC5BB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28C6078-1E18-4E26-941E-19026E2FCE8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C338BE9-A61F-4782-8CF0-B5B506FCD2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0DF547A-B129-431F-8D50-4B03943B900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8434151-40BF-4A18-9350-BFA6A1E2BBB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4A9C82E-05DF-4633-BBC3-EB806B55E3D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4E302D0-AB83-4081-AA57-AD3CDBC792B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7083116-F1BE-472E-9851-AF29C984709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2D07FC3-11C3-4DF2-AFBD-2250853FA1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C9F9C8F-CD76-4728-8A51-00A805A77CC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8DFD807-52CF-4D57-B609-5AA16D7586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9C3AF68-C44F-43B8-ADC3-F3295800669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32E2160-472A-4485-A2D2-D792DA6BE7C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6EE07DD-A6D4-45C1-91C1-C135EB2ED3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E6B7B26-D8E1-431E-8C99-93392038B0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E32C811-DEFD-4FDD-9A0F-E8759D1578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E290E2E-2A0E-4E51-B214-39EB85915D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56EE3A9-4626-4E3B-BEDF-3368762C998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ECF10E2-A380-47C5-BDD4-90DB55D88C6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2B8BFF0-8437-4767-BAED-488444AF93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C1D72BF-E29F-43A6-8F8A-2B339DC6C1F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D3084AC-D309-4223-AAD5-DCF4B8F3AED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A8A527F-923A-4333-A717-358C6B108F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6C81B8C8-3866-43F1-B6EC-43B86CDCD7F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0CDA291-F2FE-4188-ACFC-288CC4687B2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00701BF-38E1-413A-B8C0-D413FA194FE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00F2A3D-1575-4BA6-B241-D5D610A4AE8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EEDE4A5-1249-4A43-9835-BCE9BE9777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67EB9B8-429B-4436-83AA-6E6F337472A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F97FDC5-A183-44A9-83B0-0412E68FF2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CBEA330-85DC-4FB4-9451-CFFAB88121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41B4F41-94EA-4D2A-8D2E-9B1F3A5D6DC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29ABC38-C43A-41BA-9F33-0BA89E026B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54AF886-C86F-4901-91EE-DDFC982020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7C849E8-201E-4803-8026-79EE684D11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F88823B-F7F8-4A66-BDFB-986669680BB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F4ED181-D928-46C3-9A5A-A057CC5CF25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E171F01-32E0-4361-A000-4D45FAEE6AD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FCB2B91-C298-4EBD-959B-FB7195C6091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1076682-8514-41AC-9069-6560FDACA04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5F978F8-FA00-49E6-B4D9-1D8086529EF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CAB3BA1-F2BA-4848-9168-F3D51B13A1C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ACF1231-60B4-4B97-AA42-6E9F5C18B8C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289F59E-083B-4417-835F-3E45399CDED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5AA411D-6777-44B6-BC02-259236ED4E1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A19F263-645F-44B0-9C36-547D21E22B8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7A749B7-A736-4193-A252-95E5433876F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9047A34-9BDA-493A-B3D4-2D888F9F80D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E10ADCD-52E4-4DB1-9015-6D29A273229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C95F5B0-A688-4DC7-981F-894E15B0D1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9514F9E-5067-4BA2-8F1E-BE6609CE62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2771B6A-DFC2-41A2-8A86-3E563126FF5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3A888F4-4BF5-4972-8EC0-2E278EAB75C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45D1F9E-810C-4763-AE54-D4100DF5787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DCEBCE1-3C2B-4D4D-B0F8-808BAFE9345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582DECE-4897-4B8B-88A1-1ADAB9E04AF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8AE1976-BDCA-4207-AB99-FB9B076A0D9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556563C-5194-4107-9FE8-BA5999FA16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034381A-A719-41CD-9939-1EB549721F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D2454C5-4872-4336-89A4-73AC279039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D267A6F-CC61-4991-849B-D092EBAB84D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9D5CE83-AEAB-4312-8068-E9DF59F7F3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28BC156-5DB2-4F1F-AC71-D18EB04202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FC5DB87-4BE0-461C-B6E6-961C38CB662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C464AF2-077F-4102-BB30-17056D0AA0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6FF8ABF-6EA8-4279-882B-736354C2D0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8EE062D-DF26-4168-9229-2DC2D37C71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FA87273-05E7-47DB-B261-BEDB59CD75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DE45EDE-071E-49E6-AC55-51E795EFF2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5F31568-D2D3-4991-916C-ABA0FC0851D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0E090A2-C082-46F5-A12F-905765F3520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3139353-E140-4EF5-BDDB-71FFFA5B7A5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6C1F40D-F65A-4303-9CC6-BDE43C4AF9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08AF8BB-B427-430F-A02C-E1159ED0DB2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905F489-39FB-40F8-9399-75FB35832DE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0AB389B-3EBF-4C49-97FF-7EC5548CA44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73C5355-B533-4455-8CBD-57FD096BEB8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BE1ACFA-F876-44A5-A08D-B1D31381806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E3E4389-10D6-4448-B02F-493C3C26F1C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85DDF75-FADA-4BEB-8C3F-8969DC5873C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C0266EA-6626-4EE4-B209-0FEE36C32F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0B63DACA-9574-47A8-8E28-8F06A623772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29C3C88-A90F-41B5-BE9A-0F7DF42DB77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53DEE8F-5A28-4DCE-AED4-DC57D7F3202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2A3710C-938E-4979-8B83-7EED4306600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B347CD6-2F4E-4C7C-854F-1645CC5C33F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30CFA05-65F7-47E5-8065-26D4A1DEF57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FBD6C76-838A-4690-ADE4-757CDAD59DB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8A321EA-81C3-4DD7-9901-3B1D8368214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7C3F602-B1FF-402C-B0C8-089610FB28F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EA9097C-8CC6-4BFC-AE2A-1D5BB4871F8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52071DE-9D9E-4366-9E27-DBB1A5C75C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15619CD-7D79-4520-A9EF-F6D7A5B1D5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2FFE96B-1644-4C58-A37E-D6C33AB7650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368D007-E0DA-413C-98DF-0DF3919A84A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A37F8CC-CBCC-4548-BF23-6D621B1F446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A1FC8F9-F204-437B-A985-9B1D4FB9F9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32B09A8-F48F-488A-A8B0-C9FC2A3292B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FBF6973-3D18-43BF-9347-05A113AFCC1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0F80D9B-1B92-499C-89C3-A7D4F475AE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9C746C8-4403-473B-8110-CFAFCA2C19B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D93136A-7780-45B5-A48E-8BFB95C6C70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303F1DE-7FDC-4CA9-A3D3-23BD130D68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211AAF7-B04C-4EA0-AF01-8C5105A58FE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02070C5-C486-475A-8CA2-65E424CE44B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C99B627-D20F-472A-8778-8213E9FA35E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2EB88A5-B72D-4DFE-8CD0-55C60D4D93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36A0B7-9741-4D97-89F1-A043D91A6C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DE8ECB4-CDAD-4814-8FC2-A27E615D32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DEC34AF-8115-425C-8DBA-FCE20E464D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C79BC456-665F-4D68-B45E-B2F3A7FF95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44270B2-632B-4764-B413-30C16593E4F4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1AE71FC-34CF-4771-8119-ED36589C39D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7A6D98C-367B-42A4-AE9B-3B990EA547C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9EC3084-7B06-4005-8D12-E0FC108CF2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592DDCC-BAF6-4CDB-A6E2-685C583B044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603F00F-D072-42FA-99C3-2D561E5BFC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71DF33C-FCED-4F53-8B39-5F4FE4D36B5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33CB09B-1766-4D8B-B39F-E17E98A466F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2A86A2F-5A98-463D-8A6C-4998DFF0D8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BAD95C1-C7BC-4496-8A37-C7EA31369D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2F1DA27-208B-4BF9-AEB9-624B66CE480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6DDE71E-3B92-480F-BC25-9534EEDCCEB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927B4BC-ACFA-4441-9A23-F714C6619BF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2259A0D-47BD-4C2A-8B11-A39FD3AD3C6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CCA555B-25FB-4910-ACB6-F905E9EDD5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72BC722-C485-466F-A89E-E06CC2304C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729DBE74-0408-4CA6-A378-4D2FBCC133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C5061DB-67B2-4748-9954-BC4E5E129B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4801BAA-5E9E-4AAD-BE33-5D0125076C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F6E550B-32AF-4089-9143-79BE45B94A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5E25887-C32E-4EAE-A2AA-06FE966FBDA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1E541D8-DF52-4FF5-8195-9EE8093897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EBF7FC4-31C2-4103-8C7D-70E1D7E8E4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076675B-BDCB-4B36-B2B5-30AD57A7D2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E45DB6F-74DA-469F-A6DC-B41092DA93E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E93EEF3-2301-4D08-ABE9-A27047D4E11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3EAC20F-9362-4AE3-A887-39535459E30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B33A24D-6214-4B0D-A4BE-EFFBFC63489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00B9AB5-95D9-4A79-9959-2FF11FA7B7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4601486-E5AB-47A4-B02B-5F038153CA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BD135E7-027C-44C0-BCB5-F83BFC1B095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228AF97-650C-464C-BD32-8FD34C9ED6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11211ED-6C18-493C-964B-49B50A534D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936BA98-1C2B-449D-B3C2-E7F4654CCF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255AB30-68A4-48A6-B31E-A2DDB752C3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40B765C1-9F6B-4F83-B63C-868280E40C6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7894AE4-FD45-498F-9A15-F686581725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1EB232C-F875-40A6-9CF5-C65F6D5AC52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CCBF4EE-47AD-4860-B038-D12B7786B16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0C0C488-B9BC-49EB-BC75-3381F63A0B8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D83A8EC-F25E-4EEA-8950-39DD14C5D7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0E5935D-B195-4399-9F1F-5133D04B7FD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77EDDE0-F487-444C-A346-3078272C250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89E302F-1524-489C-A409-50A6115C254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BBF8EDF-B6F1-4EB9-A844-B5C814B24EE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2802660-BDE8-4CD1-B8B8-1476A89177D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85EFD65-2603-4E35-ABA9-95D1FE7FCC2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150034A2-EA7B-435C-9BA0-B9A928B1143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D6923CE-6231-4022-AE66-BCDF5D6D628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7AEDAE2-6C26-4573-96C3-412B213B1B4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AB1680C-EB34-4803-9701-2BA257DCE2E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38A1415-16E2-41F6-B49F-1223E2335D4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FAEF593-D34B-412D-96B8-237DBC0E80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FF4D13C-2404-4C44-A4B4-869D99DE64E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4DB344C-2097-4E5E-997A-6390082620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82B0705-A6DE-4E59-94AD-23A8EA18B97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0A84CB-F9BC-4C3D-9C09-ED3E35D15E1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9765356-6A6E-4192-A893-F49C3322B0B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89626F4-0E18-49E5-B406-8A656B8D6A4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1454797-DE57-4674-B362-F1553ED731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0473627-EB34-4217-8FBA-97230B96130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B69A021-6A8F-41C2-AD33-708528F69A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B5C066C-03E0-49BF-8180-32EAE0053EA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B7EDC40-9FAE-4327-A95C-19ADE7E313F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2D2AA64-DF08-47DB-BD18-118E006B833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BDCBEA0-1858-41B8-BB11-8DD8BC26BBE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BAB9920-58B5-449F-84DC-4D08DBA1FC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FD2D2B9-95BB-4FEF-991D-BFECEEC6D7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712A387-CAB1-4736-8649-73BF9C78D79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CAD88D4-1C8A-43FA-A9BD-9ED68912E6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0FB839F2-C994-4431-AD47-E0BE4D352D3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963BB49D-0777-4639-9AA9-397B8507A32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F6524AA-8B5E-4C62-BE59-4DB141DC45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599D1EE-E6AE-42E9-A809-83F044990EA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F642F45-A2E9-4747-BE8F-E20EF4E5BE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E0D51D4-96E6-4D17-916F-00EAD3787E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2C64D24-5DEF-4C5B-86C2-313EC1D8483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6CE95CA-F376-46B6-8A71-94B604B29E0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0242129-321F-45CF-A443-6E5F44B99F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8E13A64-CE35-469B-BE3E-97A6FA22366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AC31024-77EA-40AA-8D31-82C552D99B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B4583AB-C438-4661-8C11-B9ECEC2965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16D9DB8-0597-4FBC-AB78-0607EB82DD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0A594BB-37E7-4DD6-B009-F73897C088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32551AA-C81A-4DB0-BE9C-59BA7CAF6B6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D284F72-775E-4163-9F93-43681914A2D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B9BBA8D-0517-411F-9FE9-597A51819F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4406359-AB82-4F9A-97C2-CB33A3FE6342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D4952AB-1B33-419E-ABDB-5094E83944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D519C50-5425-4F91-9C3B-57D77C4CEAD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26C599D-E17D-40CA-9C46-82EE7E24F52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4A7B22F-C4F9-4532-9E70-89D9805228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1B3C976-6C53-455B-98BC-139B418956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ED915B9-8E05-4861-AD9D-4565A675F1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2BD46F3-6EF6-4F7B-BA6A-5E73D8D18B3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90347C6-261E-4F8F-9787-4B27575A6B6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4C3ED3C-F76B-4394-A96D-7F9151B497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DD15B4D-A2DF-4485-AC66-87062A5F5F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4C2BF02-9925-4264-9BD7-DD22CE92D9F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8A650068-E7AA-4ABF-AB20-50E8D016486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E5F6121-91C2-4EF3-825B-66E59F22991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BC68B6C-CA97-4846-930E-5F95E69CF06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31E4E5D-A062-48EA-B142-7788CD9BB9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6CD6C5B-1CB0-43AC-B08A-780904F3D5F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D280A7A-9083-4F47-AAB4-B21F8EC503A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893DD59-5487-40E8-AD57-FEEEBE0440D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53B32F4-C522-4416-8195-9B93D0B9CCD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73D2704-F3EA-4A78-BEF8-DFF1F85048C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D8C9F35-1F87-4C0D-81FD-866232B5F9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A7B43B6-AC76-4987-9AE3-9677EFF9FF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D05BAC8-D58A-4FD0-8DA9-44BA5A1FF58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B796862-994D-45B7-88F0-FCB2E6BA47D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CBD0875-6922-4950-971C-98377FF9E9C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C557376-11A4-437D-BA32-4CA2354DDF9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6F32D89-64C1-431D-A253-AF910164AA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DBD6600-6181-4D43-BEDB-AFFA04AF33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7FC5512-20C8-4807-9777-B188EFA8ED4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5BB56CB-40DA-4EB3-BD0E-0CC4141DFA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0D8B3AF-6AD1-498B-93E1-FB56A5BD45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0EEBCFB-FC2B-48D3-8C9E-6CC4B9E75F4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E2AD4C0-8343-4443-9170-B23F094601B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614D3CC-5C1F-48F6-B5F1-31A423D5DB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12C9C58-BEB6-4F94-A50D-AABB752D046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5D1B607-8830-41E5-9BD5-8060C604497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57FF675-FCF5-4AB3-B473-A6D79F6EDE5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1BED804-1D39-4461-942F-5203A24666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033B2B6-AD8B-492F-8054-FA2CF380BE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4C74083-84D1-4DCE-8F12-ECE43B1C470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B4AA3D7-2C38-4636-92BC-C2885D5AE1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DFD5435-80DA-4A7A-BC2C-A6581A86B65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E4F20B1-AD34-454B-97E0-35E2DCCE0BF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5C6187B-4F85-4C6A-B25B-11BDE50F7E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D331841F-D7D1-4672-B53B-549C699C5F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4521A6F-F6F3-4151-AA93-0B268A4550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78D39FB-8B63-4E84-BBF7-70AD09D9CCA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8481AA5-D5C5-4452-92FD-836B7F04CA3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9E566F1-3B68-4C10-A4E0-E684920D8CF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148F2EF-4097-41DC-99D3-E87B348A930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9B5E4A9-CA2D-4B5F-A7AB-F101B859919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4A98DB4-7C44-4A09-9206-4E8502B5CD6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40E14F3-7A3C-4C28-9298-AA5DF9C0C58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2BF5ABE-0001-4E06-BEB7-79D32370C10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8AAC71C-70FE-4C9A-8838-1D91E2E9462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22322F4E-C98A-4316-BBA2-F9AF073FC86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456DE97-F775-41DA-96DD-93AD005D4A5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13BB3B1-3E84-4C8E-A6D9-C56E58C4ABA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A04ED14E-B34C-494D-8893-9576A4D3944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E63BD59-3DB0-452E-B932-E78E30A9810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D1B0907-7B0D-4271-9C12-86A07DD0A3B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F3E7DBF-D52A-4FAD-8A0D-865BA87152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F2D5997-BD50-4E6A-AD4D-38ADA2BB050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AA006C9-D867-4386-821B-9DC7408029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643EFFE-B87D-454F-A14D-F8E6CA56E20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197534B-B797-43E2-A6F8-69B167BB93E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965218C-54F5-4676-AB7F-A8B27EFF592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82E96F6-2532-4EF0-A902-38713037023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4F6A7BE-DDA2-402B-9D20-CEB0282F0E7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28A5A5C-2C11-49D4-8BA3-74A89F432BB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A273FC2-0619-4DD1-92DF-B75F11AE4A4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A31EC44-57C2-4E6C-9821-AA396348C9C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CAC4878-4648-4CB1-8C68-C3B9FC43ED7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745ECB1-9A3B-4483-83E3-C329280FA4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D0F88251-9BB0-4C01-BEBA-4E2155C791D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9D2DED2-4B2D-4659-BD0F-538102A62F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CC3102A-8DA9-4C32-953E-5C2B065E5A7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4FE245D-4BA8-402A-BE09-53893ACBAE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D084420-A1B7-40AE-95FC-B6F02341D1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188C098-26F8-4D1B-B1B2-51188C0A66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A2B9D87-924F-4261-9B88-DE7E9E9E65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F537158B-63F8-4368-85C2-4C241EEA2D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41A1107-9B26-4A05-A10D-20E65B04D58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F33E202-59C1-4F91-8536-374E815E498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FFF8787-597D-496E-B53F-799734C57D9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E908DFB-63C7-4255-B786-378720C8297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9685B8D-0C6C-4EDD-8B4D-0059D632A4D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FFA8CCA-E7F0-4ED7-9A3E-185A2ECD3F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2E51D1B-3064-4540-929D-A8631506D4A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FFBC544-8400-4904-98EB-83BDAB58DE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09EDD5E-43C3-429D-B2EE-E4750D8EFA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4056E7E-CA95-4A5E-87FD-2E85B7A435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F08A65F-6E7F-431C-99E3-317E6710915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EFE93AA-A1AC-4415-BBE5-7F9BC8686CE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76B481D-A6DC-4B84-990B-264736D1EFE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55D3BC5-47D3-4C40-8010-242288F7A14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D992DFD-CB6F-4E57-B6BE-C88C5DE5357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4C1543A-DA7B-40CD-97FB-FC5BB851BE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B9CCC13-EAED-43AE-BD21-2F26231560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9A3F0B9-0A13-45AF-8479-5CD59B788F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937A3E3-D3E4-4770-9034-89DEF65493E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EF2DB02-AF01-4410-9305-C683377A35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0695AC8-7C6D-46C1-8F3D-A6460F7C982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FD78560-C98D-4D63-B597-811D9D13698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31CA987-6442-446B-A41C-E09D036FF0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178B2B4-F103-4A12-AFAC-68928E0728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A68FA1C-9F21-4A85-B6D2-7D3B0C802A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0E43EA2-6F3F-4EB8-BA4A-658DD31DAE3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DF04320-9690-4C1D-A1E8-6EAE198118C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DD18B2D-19A5-44FB-9D74-31267A21086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4C4995A-94EA-466A-B9E8-D5B7E8F7FE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46C3EAF-BEAA-4973-B10F-A6496FD264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61908BE-C749-4DBE-B414-9853C8A217C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9D89C5F-0CAC-4823-B6C6-8E1E1EA0F4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1260C02-D1D6-40DA-B1DF-A34D0CE13A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B4CDFAB-E95A-4A9E-AD6D-6A9F3A532F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40C452F-500E-4410-BE2A-1B3913CA6F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216A63E-1227-4D87-ADDC-38585D3309D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1521E08F-0EB2-4E1B-9318-82EFDD8386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7EDBB7FB-B773-4859-9639-9BD9AC053AD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0A7A529-E72B-422C-9750-1660CF317B2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BE397E7-0453-42FB-B12F-AE8D24C6446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345838F-EECA-4371-BDC0-A46EACFE022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6C7B0A5-C135-44B2-B574-765D2DDB8EB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3D0F711-12D9-46C4-B3FB-21407771C7A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D6132CB-4772-4F46-818E-CC1750B4D80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CE5A134-F19B-4E2B-A195-51CBFB23C22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7342C45-A575-4E2D-BD3F-51FA01C7F50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EE7E3D8-C899-4398-86A3-7452E13DE3A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F26DF88-1192-460B-BCC2-5E13BFEB1D8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5DAC7A6-7A5A-4494-89DA-C390FF5883E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834DFC7-3340-495B-8E61-67B0E1E2DBE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FBAC721-F1A1-4735-AF4C-9A2AFCF56E5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6138BBC-B36C-434B-93A8-458DDD647B0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EC6C3A0-D83C-4087-A5DC-276C26A83AE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7FEE463-F436-4674-B52F-A94E54E5CBF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AA82BD2-979F-492D-B361-9C4BA8728A2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055342E6-C454-4FD6-9A56-B847FC02E1D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673BDD0-F775-48BD-BF27-077991C655A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3494FDE-E546-4AFC-8796-63FF8DF8B47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C96E192-C327-4781-BF3C-9C741670F39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44C8450-CDE1-4588-8469-0B2707C005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36A9E09-49D8-4C88-A9B0-D39C11EBEB8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9DA27B1-A943-4026-B7A7-7704BE6B3A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EBD8C05-0164-48B8-A862-EE20A796464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C8DB595-A37B-49DB-8B12-C031BEE45F1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176FD77-16DE-4745-AC17-B35695A0766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8291100-28B5-440A-8E96-5CF2B6097A9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AFE2AE2-FFFB-4668-8E71-6EB832757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4A12D70-481B-456E-89E9-6BE922931B5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AFCBC46-70CE-4EA5-8B88-373AE7B496D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0D4954F-3822-43D2-95CF-B26403DEBF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A898B52-41E3-421B-9B4F-8D83AC889FF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CDB1D69-7D8A-4CB4-ACCC-63AA8880006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E081783-EF08-4EA2-9C49-24F0945320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7D3875A-A9AC-489F-8E04-0E961ED7DF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C4FB577-EE49-4146-A4AD-5557F64ABA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0F6686C-CCCA-4367-BA39-1EAA7E34D43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26A5F17-68B7-4C6C-B910-3A428E0D207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83E63A1-4DB7-400D-A36F-489AF57BE89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77C7E70-D3EB-4FBA-947C-92345244A4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5B568FC-81FC-49DE-8369-DFD1BBEDA4F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D6B5F18-B83A-4AD5-BA8C-228B3056403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71A7F05-CF78-4BDE-9797-11C17D0C67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8D698DD-B1EE-43CB-B56A-2DB2E1083A9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C3DC0D1A-441E-46BE-B53F-721789C665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675EE23-EDB2-428A-A9B2-40A8367EFC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75C7FAA-7027-449A-9CD5-6B7C17E1D77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6A5EB57-DB95-4892-98F6-909E2CF18D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135BADC-0ABE-48A5-90DA-C116960D33D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3904730-C32B-43E1-883E-9F431BE519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FA29C49-B0FF-4AF8-85B9-E50EC5B9B04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16C8CF6-28EF-4D2E-AA38-4C38FF3ACE5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0BD0EDB-2E98-4D19-9624-04D1916920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E734425-5734-4455-A603-CF6EFE5026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3D708B3-CBD3-48A0-9AF2-0FAFB9DE3A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19DDA66-CA77-4DA1-A175-882F621B2C2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81F0EE0-E50E-4211-AC7A-8C2E99A46F0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B5ADDB6-C01F-4C26-94F4-29FB45D264B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79916DF-5486-41E5-B0FB-FE626533B6B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28F8C37-4465-4FC4-9CE2-369F3188FAB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416BDDC-C6BD-46B2-AB81-F2B4C2BEA0F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45F8370-86B6-4A81-B286-EFDCFFE94C6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46C07D8-0A29-4F92-84F6-A1AC3D35850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5674FB4-FA4A-4864-BFFC-83D07A21E2B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0A5CB24-4EC3-403F-82F2-0B4D69545EC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A00ABFC-0BE3-4370-B527-EE17A9E9313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7B77453-B962-454C-AB11-76CAC5C3926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9B034A2-F467-441D-AE83-70B2E8F4559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36020BC-2BD2-40D8-844F-4754F474764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5134ECD-0675-4CA5-8C7F-913E6CD300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366D20F-1884-4CB2-A4C3-19A327B735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0485187-2B16-4352-9B32-518C472D55A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1100943-0C3D-4201-9B44-509A3EFB090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0A5DA62-9D97-495E-B9C6-46762E9E3F4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06B4EFA-AB52-4C80-B020-CBCD20D55ED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22177FA-7FB6-4F3E-982E-0F91CDA3A94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86C3ADB0-EEFD-490A-AD79-FA5767A677F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18DCC6D-A464-46E9-861D-0DF51B30A64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238720C-68C8-47D7-B3F3-9A20E6964B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2A9F2CF-E4E4-482C-89D6-1E4CED077E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549E76B-3D8D-42B4-BBE9-BFF60D880D5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C301230-3B1A-450E-B842-87AEA593E8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81FF291-E0E5-4B0C-A918-6B2750B7A1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423F1C1-D1F3-48F0-9EB8-FAD77D8898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093A5D8-AD7D-4538-A282-29D6320518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6F5477B-3ADD-4D6D-93F7-12FB8D3112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D7080DC-D7CB-4980-99D6-E03659D45F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889C0A9-12BB-4331-851E-93EACA6D08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30C7CF3-4C45-4D54-AB39-A02975FC63A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BE1A502-3197-4A9C-8442-78BCB4D2EDC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8D38AE3-A1CF-41F3-93FA-8C0931686D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F9CE941-15C7-45AE-B3FB-CD1ED66C574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D9AE416-29EE-43BD-BA85-9D56CC4292B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9DBBA47-00E5-4D13-8A15-C87B3E98F0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A1A87F5-25FF-4F5A-BB40-6FEFD2762F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89FD45C-F9A1-48FB-99AC-D40954E62A2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E2A07CC-B8BD-4A96-97EE-32AA439F98D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C7625AA-769D-49FA-992B-91AF4125F73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2B9FDC2-9CBF-4E6B-AE04-DE8B7EF150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E8A0979-BE8E-4367-AB96-EC434224110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E1CFAB1-CDF7-48DD-B779-5F94B710A20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09EDA14-87D3-4E36-9D70-933184A8FA2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E6ED1D4-F0A8-474F-81A7-27B5DB4F668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AE1990D-C409-498D-A896-CE88C2DCDB2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C83FBCC-3CAC-44DB-BB6A-1B553F85A4A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B093C71-31C4-4846-8183-7CE34481972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30A32F91-6C3D-43AE-940D-ADAB4BBF1D7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B6F7CC3-3DD6-478E-86A1-46779F4067E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92005D4-666C-436C-A771-6CAFB803153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2B2716DD-F89D-4FA5-955D-B7CEB49718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3B13B09-AB8E-40DE-955D-B9D0DD99E9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DB60CD6-6F5B-48AC-A65B-D292DA30A5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0F876A59-A6EB-49BE-B943-9BB46345E29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1A378DA-B724-4E85-B5EC-F7134010220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C26FE9D-ADA9-413A-9494-754577B76C5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B658825-37DB-4CDC-9FD1-787E11CCD72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A2CF77E-7FFC-4550-A1FA-9B8B50AF403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E49F301-3CEC-44CE-90DB-54B1B656AC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EE4AA591-9C41-47FE-BC7D-C6AE138F489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9392D22-C974-48C1-B620-0AA55197D56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E34C3E8-7164-47C3-A1CA-5D735AC1EC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9A65110-1424-413B-8130-6E25A11AC61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04C3400-E092-4392-BB25-C610AE6FA9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8368FA7-54E8-4C8E-8FF8-2694B9D5606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695E033-AE71-4B7F-B2D0-0FA9B8D15D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E930D6C-2083-4635-AFE5-20135C518F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A500E96-7EF9-4DB9-9D5D-3CE6C4B4957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688DAE3-F7CD-4F88-9210-79F1741202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0C89374-8CAF-470B-8D79-D0557469F1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A67CB86-32A9-47CC-80B2-0971BC1E040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663C447-ACC3-48D8-BD57-F0F9F752D4C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9631F7B-CE3D-463B-B1DF-1517269B9B86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67F4DBD-0DF8-4C73-952D-6B919E2762B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8D1469B-597D-41F6-8B32-7E04974BB60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970E08B-90D3-4F45-8A83-C061CC31C2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5D6DD5A-A78E-4839-B5CC-267E8CF8DD2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CCF739A-6172-4DE6-A2BA-42C9E1F42C8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67DF825-6D7A-4BA2-8B0C-B56B428739A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1FA5450-A883-4FDB-B7F0-D57B59A1B7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6CE8728-1097-4699-83CE-A618F304484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F8B5092-7E67-4932-9F3C-59B1B204563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AC5C9717-9308-45E5-A40F-E90B1192F4D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2476FDA-C420-473C-BABD-18BBBABA5CB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C7187A2-EDC5-486D-89F8-8313879DD6C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DD8085D-A3A9-4303-9C3C-6747E6EB4F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E07B1DD-6397-4F30-97B4-6F8FE18E9C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96E949C-7E77-498F-B975-FE94069545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29FB3C8-B951-41F0-937C-6254F4931E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15D0DE1-2D58-481A-A9C6-767ABC5150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9157B0A-C9D3-47DD-B333-8426477F771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5D8F43E-4C1B-40CA-B974-B7233CBE97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6A83318-135D-4CDD-BC32-0CF8981071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A65BEBF4-E0F5-418B-B779-DDADB8D474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F0F4F0C-8704-407F-B60F-2FAA0E39F8C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CAE3A86-70D1-4DA0-8AB2-68F755B3CB9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7E7FFE1-E46A-49E3-AC71-23667AC220C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0D9CDB8-FC6F-4621-AD06-09515ED2709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47CB6C5-30A7-464A-8781-955ABAA3CF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E9D3FA8-0CF7-4028-9E8E-99120E5FB7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5BCD1BD-E35B-4A9A-B506-0F6B6215AB4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361883A-6475-4AA9-B5CA-7A5ED61D0F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F2E753B-4B2F-46C3-98FA-BBD22AC1D8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DDCEDC5-6B7D-4B58-A379-86646D2962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6642BA3-55B5-4993-8B73-8A6F6B1B63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A5FF75F-AABF-4879-A390-50785810DD4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23EE767-CD19-463D-9E9B-59CC4D3B90F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59839C3-8160-4CBA-B693-FFBD37969F5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B27A771-C30A-4EB7-AA3D-321C8D34E2F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107A0B5-6BF7-4750-9D18-6FA00AAEC43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FDC77C9-2B0D-43B4-8F91-41AFD32E556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347B0E2-FB3F-4144-93A4-2A5DE1A5BA2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66BD09A-36CC-4FC5-A8F2-B863BB43154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8C096170-0972-413B-92D5-358ED15750C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B61DB90-FA4A-47E6-A343-C0196D43AF9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642B541-6804-4FC3-BD45-EE0ECA52D79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0055910-413B-4F8B-9D87-08F74ABE5C2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64B2265A-313A-44AC-9609-F29B5C0EACF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9023EC5-D354-40FE-A2B9-ABE0FD2F87C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94A1E35-502B-4059-983E-D62D6AE4716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F2F599A-EF18-46AB-B10C-023F85E01FC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9D5C109-DFC8-4633-93E8-BAAFF7D52CE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C766A10-C086-4AF4-8A7B-E856F890E02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7B14177-5449-49A4-BADD-5E1F0C30723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241A241-A7EE-414A-B3FD-9C56C363189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8DCDFCA-A24D-4331-BFB9-8FACFCDDDF4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7943E11-C06E-4072-85B5-4C08B958613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594DD4E-E777-4BB2-B458-6C3A1B5742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9F899D4-990C-4094-8A4E-98F763B23CA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60A2B77-ECF1-4626-AC8C-7244C42B84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A1A0778-FE8C-4F4D-B5E6-CA7B908F636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46B7AD4-3148-46B3-8276-3DAA5EA51A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4B4ED06-A84A-4D45-AB6E-494FDCC6CF1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DDCFE30-655F-4ACF-949D-D1CFB76903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4388020-6218-4501-950C-3D877F61FFE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2DE6036-92B1-4208-8167-1D160C36CCD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13B7E42-6931-4A5E-B7A6-4DC894A5C4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A82472F-62CA-4D83-86C3-E117CA5A7E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BEE324F3-F692-4C2C-B2C0-47C98958F4A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D6A5340-BB09-45F8-9F73-9AC2477927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379CAEE-01A9-4A69-A94A-B75F1CE38A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D84302E-8488-4374-A4BD-5549770F033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BDFF125-0B9A-4D62-93BF-F7B2B95F31E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21CE560-7BFE-4E2B-A068-C36E92937A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1C38190-4488-4B8D-AC60-2605B710A9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34C8D57-C46E-4276-9BF6-5581490697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CB8506C-2548-4898-A7BE-DB6B822DB3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7DE8221-C81A-4877-8B78-71BE2448D6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1C07987-B103-42B8-BDC7-21D211ECAE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4D86BF9-EFEC-454E-AB95-C8B5C41FA67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A75F2B9-87EE-4C6F-A120-1A8B078D832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B659D3D-05EC-4145-AEF2-DD105A757C0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F793735-DFBC-47D3-9881-7C5CD3CAA33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558793F-9896-4D96-9136-42DDAC7F52F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BE30857-588B-4811-8A47-AD5A68636FF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8EAAF9D-ED52-492A-BFE2-7500A961EAF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E1C2B7D-0586-49B0-B420-55A71C6676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27BD4B5-27AB-4FA0-9F49-E02EEC62E9B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84427B5-7DE6-416B-BF73-616708EE4D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FC67A2F-52D7-43F1-AD13-F35366D5CE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37266D2-6C26-4E1F-93EF-F7B20CDB632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FE314DB-04EE-41E7-A965-98439F0B278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D281625-196D-4F4C-A1C0-E53A5611F5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963084F-2909-455B-B223-39F53F472A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7C4CDF2-07DA-4F58-9959-E866D79CA4D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C7A3B8F-6E43-46AE-8392-CDEA02546B2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8B1CAAC-D22D-48A8-9B9E-F077F704DAC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8FBEE67-597A-4DA6-A920-7D17D7310A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889000D-98C5-411F-AAD4-EC943DBAE88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70FEBB5-BB2D-4CEB-9F61-1ADF9B40BD7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ABCCB55-9EAF-47D7-824A-934F7E9A33D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58EE4CD-B903-42A1-9AB7-3323C7DA74A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F247453-E939-4785-A62C-8F80B8F88A0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BC45B34-8EAF-4270-A3F0-F5A1E1D7A79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9B97ACA-FEA6-40DF-901B-24A4E727DE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423B92F-3B68-4BF2-BD1E-27ACD6B6515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36D52E5-16EE-4158-93B1-096E861BBFF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3BF2B78-8357-4098-9248-9E619811E17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BA3F7F5-0A23-4370-AA3D-30E9E69600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79CD071-B3CC-4468-8CE8-C08FC4E1A9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54E661F-7A55-4D7D-BA0A-C1C0A04CD2D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193606C-0061-499D-8F20-D2143F8574E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1E128F5-70FB-459B-92A7-DCC35443892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CC076FC-5567-4191-BC6E-F01C94D502E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112C5C8-2C60-4624-B433-98D7ED408C4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03CF3AB-2B17-45A6-8423-B0244CC10C0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B37F206-46A5-4B51-9601-4E845542AEF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57D8695-C0F4-487F-9B0F-71F72AFAA6B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87A7041-77F9-4AF1-8067-AF3FC6CAFA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48F4B0F-56F3-4BE3-B2DF-A704EE2D5F8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C533D8A-70CF-41D3-A766-C183CD8387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AFADBA4-90A6-4C5C-AECF-6EB76B76E7C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F5DA902-2919-403A-8C33-C5D34AD6937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F309DF8-AF93-4B53-B9DE-31C331D245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4118519-AAF4-435C-8A16-99F846E80BC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0CA192F-DC10-4A65-8F0E-876F4DCC58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758929A-6961-4118-A156-724C4BE06B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8372546-60DF-481E-B07D-79EF1FCB32C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AE9D5EB-C167-4760-9649-3014760E8DC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1E7FBC65-146E-4D8C-9E41-F4B82BA3647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C2E1CAA-3FCA-4403-A553-F92885B99E5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2C929C6-6297-42AB-BC83-BD699ECB72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CCA1D0B-D68E-440F-9ABA-C4F9B0C7CE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94743FD-32C1-4EAF-9751-38C4BCEEDA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ECC6165-06EE-4047-A6C0-8BEF252FF08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00AB431-809E-4374-90BF-5E8D7F0B9B2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7440314F-ADAB-4330-B9F4-86031A37DD4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422026C-64BA-45AE-AD33-4D64BE9553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147E368-95C9-4497-8715-424E138718F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1FE2823-1462-4649-9EC3-E7EBCC520E3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FF38010-1B2C-411F-B79C-B76B18E5003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07594F1-FD5B-455D-AC2D-E0CE1314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CDDE390-5D4D-47F8-A5A6-DAC5FD6B869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3AB760E-812F-4F5F-9949-E9A4F493095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AC23A20-8149-421C-84AB-DB5D4ACA6D6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B5E94C5-B2F1-4181-BC61-B17BC112E36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75799DC-400F-4BB1-B197-B88B8266E9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C7DA289-5DF6-4DBF-82DA-C55028520F9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214BB56F-9982-4696-92C7-F293829790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1EE50A7-223E-49A6-9701-3A7CC242CA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D4473BD-3109-47E1-AB16-8EE51B33D4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D20C6212-A604-4D06-B180-19DB2E1C6B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C1365F5-6424-4B0D-8D8E-212774018DD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E5058CC-9804-48FB-AB56-8995464BBDA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376141A-20DA-4B1A-87F9-1CD48E4A3D2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601E63E-F50F-4D10-8BD4-93E861D6C8F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B4FE4E7-7986-40F6-AEB9-FE19497D183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C16C2A66-DE39-417E-A8A0-797F9131449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3140C8A-3F78-46DB-85DE-764096BDCC5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02D28E3-D27C-46E1-AF7B-D83BDB662B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0099D81-F739-42AE-99BD-2B7D7AB81EE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E9E3F06-483D-4498-8996-D7D540FB08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6B8C57D-46C3-4B83-8259-E60EC2B150B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AB9FDC5-47F8-45C9-8C49-07C2A8D046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1B38DAC-500E-44C9-836D-B46B432143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817040E-B83E-4367-A4ED-54E030BF0E6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26EFC80-23C2-45CB-A001-5DF35689E7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CEAF00C-1A8A-4B20-9417-059910CA50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3550137-06DD-4A06-A2C5-50840F27CB7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02419AE-3257-47DD-852A-A80420D6E54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8F371C9-1206-425F-86E9-DCC878D0C8D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D3463D1-830A-48F1-9C5F-742F589BC3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4E4F859-5F3D-4B84-9DC4-6FEFE8DF149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9B8E5F0B-EB50-4C44-A141-9F6B2A82FC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00B4870-C893-413A-BAD4-14031467695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9C4E5C5-40D2-494D-9F64-FEEDFE62F05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84599F3-BFCF-4F0F-B333-DF5C2074BD8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CEC24A6-FE1E-45E9-9353-D60AB75D3B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FE05047-4004-464A-A589-E4541A00E1F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059D8476-A6D0-423C-A49C-2AE74C36F77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0DDAE41-E0BB-406B-8042-9BFC695A623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DEE317D-CF6B-4BFB-AB4E-9252317A806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A9CF9F2-3954-4316-9595-5E1C302589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2190CF5-B806-4175-B74A-A998B0AF7D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85F5686-B61D-4825-ABD4-3F99F092C5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9CB7A85-38A3-4F52-9BF7-E14818BF89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E6B65F9-543E-4C1B-B0F7-63434F480B2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15CB28B-E8CB-4FB6-8A4C-D8C680C133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20A8686-7927-461A-8936-736A20CDF10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60F3831-B3DC-4785-AFDE-110AAE76428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7E1C5FD4-11F2-4C19-BA20-B35A1DE09D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DF866C3-3C78-44C4-B990-6D57D75CAA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21F54AE-04FA-454E-84DA-8FBA2615FCF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E19C22F-0875-4381-AA9C-80AFF79E77B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204F161-FDA9-4D7B-8DCE-31EA0F3383A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07CF6E2-1A50-4F99-B5DA-5AF51C16CD0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7DAB7C9-81BC-4333-A4C5-3EC6772FC7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F84D967-7A9B-4866-886B-5D8C8F202E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1E6FF03-05E9-4A7D-997C-AD4BDDF2623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0006939-3B56-4969-BD2B-55BC0004CE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1A9BA82-58E3-4F27-9A78-AEBE39A5B7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8D0789A-E3B8-4643-ABFF-A5183DD526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8CD1E1C-637C-49BB-BDB2-D401A67ADD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AA1DD24-BB9F-4921-8295-F818D11333D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47DDC96-5786-4FB6-8C81-43B5C35741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2F5374C-E2E2-4433-9ABE-B3DE7F779C2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2C10471-6B8A-4FDC-A529-EBF22903753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50CB475-CD4F-42DD-B65E-3730CB714D0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DAC6069-380C-4B61-8676-5CEBB5DBF91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E0CDC1A-32BA-4611-9011-0879A1A0E03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E84EF65-743A-4AA8-A19B-BB28384337E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294038B-50D6-432F-AFAD-743CFE6D318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B54297CE-C18F-4BF3-814D-3BCC1255C75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9DE7802-B088-4D5A-BFC4-C4532309C3B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A7085F3-465D-4732-B7F5-178F337E547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7BC9919-D35A-4343-8C65-B496789B160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96C504F-275A-4702-8753-B0F942DFCCF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8FB52FF-1FD8-4A61-9A02-D2D52C589B8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A1FBB66-EEC1-4C78-BB28-2A07A27E659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FF110E9-735B-4045-AB42-D10F5D391DF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AC395CF-05C1-4967-8718-E2D53A150AE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6E9C0B0-C041-4C18-B83D-712735F507A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5FBECDC-9CAB-4C84-94CE-F00500FC6E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FB62192-11EC-464C-BBA9-D8F9083A6DB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D9FB693-B11C-4554-9BD1-1AF3BF7BE09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6636AB2-2028-4F93-A9A4-DCA5A493293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1AB8CFB-756F-446B-8B7C-23F55B81073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8C89409-584E-47BD-938F-A1888A6A679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7EA5CF3-3E24-448C-B7E4-768E12AABB4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04A13E5-259B-4E2C-A23A-91729AD41F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C5035AB-BB42-4CED-A761-E2B7BFE07DA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170EF76-EF56-4FF9-B9B5-4778A5B0198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B4EB1ED-795E-40F4-9590-0406D46BC9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870AFC7-F6B9-4D39-B66C-DD4437B477E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4B367D6-7AC8-45E6-906A-A55E3413C5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750036CB-768F-479E-B1BC-11B60702E1C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883FB51-F05C-49D7-980B-25EDA3315C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7119AED-77EE-42B3-B608-362D9289CA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2F2B92B-FF2E-4A31-95F6-77F50E72EA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53EDA3C-FC95-481E-BFEA-8E426A6652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984819C-778E-4263-A459-D0192E75009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43FCA11-E6D2-44A3-8B23-4BBA3A4193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09AD31F-326F-42C1-B2C5-35BCDE26B7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D4F631E-5ADF-4F75-A348-DD6630F8348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4700DD9-8F1F-4521-836C-1AC2557AE94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A9E2A2B-382A-4853-87C3-14E92FB352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A33024B-281A-400B-85B6-6BB85A0580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94BC542-C57C-4D5D-A0A1-AF3E30DDCDC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1EC8E1B-B68E-4876-8F01-B39C1853C9A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E42AC0D-E77B-41CC-AE6B-795D19FE15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350D72F-B4DF-4322-9284-000448B5B71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7AA5A1E-A6F8-4547-93F2-6218FD92D6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0F5AFF6-2800-4965-B079-E1641684888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D0F0B308-4D2F-4D30-91C3-500070C159C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16E85FA-1A69-4581-BA3A-8C64ED9C3D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460E01E-E472-490F-A6E1-AA88179F3A3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3F53277-3D00-4500-BA54-CC25C764B9E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6927330-F241-4BBB-89E2-FDBA15BBCF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1A4A0E2-384C-4767-96A5-DB2A323480F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E6C65A8-6691-4522-82AB-AA4A7C40ADD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F98BAB2-766F-42FE-99D0-DC528A433C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292F150-ABBE-4D9D-8550-8B0098EBEDD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88368E13-2C09-4417-907F-88E909750BD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FFF307C-AFD0-4EEF-993F-459F4097A3AF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F7A9575-F55D-47C8-A20C-D64AAD85E06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FB6FF99-F56D-4317-BFCF-5D77D1E205E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94D8CDB-9625-49D5-A1C1-5D8C42DEABC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9D578E9-306E-48F0-B135-4F9C96F9563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A3E74EC-F4CA-4DFB-812C-6D6B87B23CE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DF17824-7764-4AAE-9385-3896BB507D1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7FC81AA-A36C-48E5-93BE-F0A3897D0A69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390EE4E-D658-42C5-9BCC-6A747AE109D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85EAEE2-A1FD-4885-8579-38FE41B5F19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3589990-FF6C-4683-B9C0-3928BDD61D1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F4E5F66-6D76-4E77-99DE-7169061A040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CAFC855-0872-4626-9923-ED46325EAE6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E997E5A-8D0E-402C-8492-471252EF40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CBD7EE8-62E6-4079-AF47-407A3F3BA8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754D4C1-DA9D-45D5-A2EB-72BCDC2EE5B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42D12E3-3E2B-4761-98AB-723938CB31F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834D3B7-2A06-4064-ABB4-CE47BF792E8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30C9D41-D87F-46A8-95E6-77146A5B4B7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3EB9EF6-A681-4F60-8A70-D664C337BBE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DBA50C9-67C8-48EE-85BD-C31D8EB445B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C01AF28-75EA-4F69-8484-D3FC7FBCD7F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65BA8C0-6FF3-4E95-B9FA-F753BB7CDB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62113F6-E9D4-477D-9116-5A190D39DA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C110C88-BC44-4FA4-B77A-84E84858DED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E5BF358-685A-424F-85A9-FA65147DD1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3FF7C43-856D-498D-8113-549C101B7E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2D2C09A-F8EF-41C0-B830-AA048D3C8BA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56183D5-1477-46C6-9A7B-F5A2B963A9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CD75E3AD-2DB6-4E08-8EAA-9E2D1E154AF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7B9612B-8A9F-4933-B601-EC1F9BDED2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36F9F9F-435F-4667-BF8C-AFF2D25B86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AA9B06F9-5CC3-4B98-902B-69F04BC1BD8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25CBA31-590E-4B2D-8147-4EA302342A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A67234C-6D53-4639-A75D-14A9B39D63C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BE07CB2-1E84-4D1E-847D-55746DFD9BF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7A27467-820A-441B-9D4C-1D3048BCA1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20AD295-ECDE-40F1-90F1-696B8F94D6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C2A0BC6-8043-4C40-A5D6-D61D418F0B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1111C39-17CE-4789-9F3F-21C70658449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2EFDB7E-48A9-4549-A599-1A903AEE3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DDD654E-5DC7-434F-8663-63D5E9DAAEF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274A4DC-3763-4654-AAE0-15C6002E061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1231ECB-852C-4F21-BC89-7831890586F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5A63D5E-BFD9-4770-9DE1-4843F57FAD05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E2DE19B-1E13-4AD2-B30F-E28526F48A7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5435CA2-8496-435B-9E41-D23CD04606F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5532CE0-C140-46A0-94A4-807BA0745D4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F697D61-97FF-4C6A-B109-E45CE2E66E2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CDAA87B-531E-4A50-A689-169D589C351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74E37B7-D592-4947-BB42-F87BE3F08AD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750582-22C1-4309-9BBF-1BCF912EB6B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1B777FC-EE49-413B-B571-A5BD15FA80B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FA0F4CED-BADB-44E8-98E6-2B857B5526C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F6285CB-EBF9-4FED-A711-920FE05188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A6D0AC6-BA04-4D32-BEC6-A2EE12E245E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745C4EA8-F41A-4E96-BB8D-4E7D50F118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90229409-9729-4E95-8675-A0908DD6732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1C4CEE3-3B65-4017-A7FF-C4C0CBC741E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927AE15-DD2E-4244-A025-7874790FD3A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2FE12F2-9FB8-47A2-873E-0494780C0E8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192609F-CB4C-45A6-8853-850D2A00AE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8927ACC-DB94-4660-AE53-C3251B0619A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9765BFDF-752E-43BC-83F9-CD7FE063A1F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29C12F7-4C3D-4E30-8A8D-3457CDB4DB7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8D20AFE-CF07-43F0-A4B4-83A8FB6DCD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B60C6D2-85DB-427F-91B0-F61CD4722C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A78DE42-3BBC-4088-A9CF-4B355E5811C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7E3ECB3-7902-4AEF-AE8A-665B36975A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E4A460F-57F1-4790-9C96-5D5A9577BF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F9C60D7-301C-4C07-AF2D-5960A389E3C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66A65BE-FADD-40CC-AF1F-5130B749E5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0168208-F744-4EF1-A614-BC95EF1CBF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E2426C3-C636-4CAB-88D3-D9D77039535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A19C634-7938-43BB-A991-E2C4281D03B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85EDD44-9ACB-48D1-B198-480DE977350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7F776A0-C2E9-4A37-8728-97EFC9D14CB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AFE84A7-CBAC-456A-95D6-2043BB30396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9D0A4DE-BDC3-4E1D-95D8-69109316A8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1B272E5-0F4B-4E12-A123-1E492B964DC6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D0007D3-8134-452D-A162-186A8339CDF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7310C13-EAFB-4285-BD29-4CE41945E4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695B8F0-B2AF-4F8F-A983-5E75303A96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EF4E1F7-FD97-4DDA-B575-8DFFB7593CF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D5BA428-4366-4BC8-963A-FDC0DF766C3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2E41F8E-AD45-4335-B002-31FFDF9538D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D818660-48C7-480A-8CFA-627B902514C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0A1662E-8757-4B26-8781-E374E89F9F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1FD024B-9758-4D08-B768-B8B029F724E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8D275DF-500C-4577-925A-6CAE8DAD50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5BC7DDC-66ED-49B1-A7BE-8395C195C2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A73B9DD-5E3A-4BF7-B650-DE4F7464AD9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59000EE-A082-4FE7-B0CD-00FE55B7D1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C6D22EB-D367-4206-B357-140B4056522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929733E9-E3F5-47CA-8A0A-6DFC876B1D6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A212EBA-764E-4455-9259-C7364010D6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826D25B-C6E1-469A-9A60-21BF26062D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CF6F668-1985-4AA4-BDFB-D91C58E0784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E208D42-17DE-42BC-A7A2-42B04C164C9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AA25C96-3924-4F82-953F-12A5563DCF0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4549B09-577A-405A-A45F-16EA25B3FDE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FCF59E3-1D38-477E-9B41-05E9A8BD1C3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2D7D7A5-EACA-4687-88F7-57CAC933A3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168902E-37D5-4D82-875B-916ECD18DD3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2A0AD63-775C-4BE5-A523-6419212405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F5D5385-BEA5-4517-A603-0D75847747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9107964-6300-430E-9D9F-0ED670BEFD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3EB76DA-823E-489F-AA3C-837B9FFC2B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D0E6C3E-2A0F-455C-997B-49755773AF1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0A374F0-B9D9-4F94-9273-C0D4500E8C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329C8E0-B71A-4DFD-9638-2E0C24AA1E5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381EE21-C935-46F7-A63F-A2B9D7528B6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AC5A4BA-8187-4955-A8E7-35AD2D52F6F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EBAFCA3-8091-4D1F-984A-2388C632B75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ACAE007-E52E-4DD2-9109-CDA65C4A04C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02CBC9C-CEE7-4E84-8DFA-3F99B682528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07B0FEC-C39D-45C0-9A8B-5F3B27E68D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00CD1C9-F013-495C-99B0-41B6699A439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4974367-4256-4E1C-92A3-A015F59CD03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4410449-C9AE-4327-863C-F84010F8B9C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8E7FDF9-E9A4-4EA1-8E13-C668D615F3E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3931942-FC1E-4625-8295-7E51DA305CC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DB28692-2B89-46C0-9EF8-FCBCD104E94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4F63CBE-83EA-4594-BF50-ED29D863C75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5561C6AB-E474-4497-B27F-1B34C5AD225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DEAEDCB-A97E-488E-AA47-78D9511E830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775E284-32B9-473F-8E6D-032D72B9991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31A40DF-F6AB-47D5-9730-3547B78D77C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D61F1F5-CEB9-4649-BFB6-DA30A5A2375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CBBF08B-6294-4AD5-9DAF-89DFEF33FAD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51DEA74C-0B90-4D72-B000-8CD012E3C64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FA98326-F31A-4C1D-B514-12FF7A566A5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2930B29-129D-420B-9B41-F42FC72E8B1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B061E6D-797D-4C98-A202-BDA6B6575CD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22E2B0A-76B1-482C-990D-FB66D74D17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6201E3E-930A-44C6-986B-EA72D840BDF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1B92D86-EAD5-43C0-8DE1-2F633852A9E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86956C9-9B19-41E0-8A63-C4A51C31BB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3C0FCA1-2980-4247-8D72-7B946C74AB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8616056-471C-476C-A08A-A1642D3BAB0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8DCD89A-F188-4864-8E35-B0188E9947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A9D8546-53A4-4A8C-9851-3E1AAA4758F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7772D15-4F39-4D68-8994-83237DE8C4C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AC099BC-DC34-4FAB-815B-589A9F7A43A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17F397C-3B4C-4F3B-9FDC-A53FDB31EFE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CD303A3-F7A3-4B8C-A76E-8028846064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C46397C-A172-46F5-A595-94B7F706CC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094F59D-C933-4CC6-BD7B-7C88B2F588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7AD1254-FC6E-4CF3-B63D-B9635DB55A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F293A82-D256-4E74-A1B5-F35EDC4E20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31B0945-6D32-441D-86B7-44507F7A6B0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11CD9CB-5403-4807-AB68-77DC30C6BA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C7AEBCC-ECE1-4B64-AD7D-D91AC2FEF94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F2FA277-45CF-43C8-A198-4533F19D40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5A36E8D-4F0B-465D-8A28-0923CF8C84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CE20711-1200-4D8D-84D3-208FFCDEA6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EA4D2A2-38D8-4309-9148-D826AD9856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E4A2156-38F8-47FB-BB89-E67E89FBC31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3ACC5E7-B67E-42B1-80A1-6804F58D32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79F092B-807F-42BF-959D-A6D96513A1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D7A2CD4-B091-449C-A6EF-46CBCC9B2B8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0CDCE70-5C4D-4D22-B553-9F8A5C4B5F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D1CC430-B8CB-44E5-B5D6-4D44DF6161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9A2974B-A724-4C48-B427-3B34D8C1292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BAA95E9-D700-407A-BA85-F8BD80A581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A8F3DB8-2659-4807-9596-2D30F32515D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709E8AF-F138-4B19-B0E7-18F8050189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4800EAA-65C8-4791-85EE-6FC5921BBCC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BE123DA-5E03-4F8D-A09B-DBFB6546E295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94AA172-A0B1-4251-8845-FB60C352C43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67AC5E2-FA50-4553-91D9-95F6EDCDB22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517ED13-3219-4F53-91D7-EC600F4076C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CB20207-0D3D-4B2A-8EAD-775743D6A6B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891864C-CBBB-45E3-8CE5-2D6171F8703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13B9BC8-BAF2-46D6-A921-86D28F14D98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2B9B27C-F4BE-4914-9332-95C2A56512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C9E2941-D3B4-4B3A-8301-FCFC6762B53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EBDD46C-EF29-4635-8561-C99B2D15282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599B8A0-BDF7-4BD0-A7E3-ED4004A3C63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6C5C7D6-5AC8-424F-A91B-656E8E66AFD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89874CE-092B-4780-A3F2-F54F81EBA4E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2B808C8-220B-4A8D-87C0-C655260BBF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E0653F8-CAC2-4D8E-B8E1-A59C82B4F1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EC649CF-E947-4452-8DC3-12A342F0B75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40603D7-EE7C-4026-A029-8276C0491AB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B4BC89A-13AA-4B8B-A90C-5B756B24245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4D1075E-5458-4955-877F-699D14C3A74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A229802-1D5E-425B-951B-AE68C21ECCD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B29E93A-AD29-49BF-AC25-B7F3CC4514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CA18FB5-FB92-46F1-A872-1D714B437C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525FB81-3168-4D48-95B6-84560F916C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F435AD9-0A58-4B7C-A98D-0010F29F08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8A64B1F-B47D-455D-AEC0-C8E8A75D0B6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1B5779F-5D58-4A64-AC9E-7ED95EC4849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082432E-C265-4F66-9E31-106D82698E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A576D67-54DA-4D8F-96DF-EB67FA9F9B6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A95B678-6287-4268-951C-260B259EDF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8C8C08C-310D-472E-9008-679C91839E7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4BD0C82-97E2-4DE2-9FF1-BDF10F0605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789EAE7-9098-482F-8CDD-8E47BB41CA3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615B169-0C8C-49B6-B4F2-54B6DB65464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1F97901-8308-4A90-AA30-B2890DBA7D0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DF4463A-981E-4BB2-A348-31EC904AB87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EEB041C-C7F7-4553-81EC-FA3A40F0B67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81145AC-78BA-4888-99D9-8E25D768B5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64BCF57-B7CD-4449-958B-FF785A5FBF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1A84DB8-780C-4C9D-9513-65A6905854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AB59A2A-DD9F-4CCB-A5BE-44A858BA3E5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A7C35E1-716E-4720-834C-D7B6CA269E3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A90EB11-C2FA-4D1F-A8E1-929FB4DC6F0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D78DE01-3241-4A29-857E-69B18FB26E3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356A357-87BC-41CF-86CA-AA49B83CAF9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507AE16-FFC0-4C5A-AB79-37E94191A95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8225AB0-9FF2-419D-950B-456973E2633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B7B3B9F-EB73-4EC3-A233-506ED1AED57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ECDBFC1-4622-4CC5-8B80-6BFC4F37177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CF6DF253-A28E-461F-A5B4-B56FF0792A9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A27F553-BF33-4C99-A240-2610E03B87F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A015920-40E7-49E8-A9B7-2F7DF29BE94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55FBEEF-AEA5-4A44-9466-CB1BB7C6418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0BF6F0B-6F94-45F2-ABA4-E11F1854258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1ED444C9-17AC-4135-B157-25F34D8B67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AB9EFA6-B8FB-4199-B6E8-B04955E8E3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799F9F4-35D7-4E9C-958A-397F0E60E2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53BF7D3B-5BD2-43F3-A43E-85ED1CD3FE3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C183E5A-4D17-4A34-BBD1-67AB6F02DAD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2A40571-B73B-4217-82F9-629B2A430DF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8D9175E-7913-4165-8CAD-B6375799D49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065D79B-D5E3-4384-8F69-3A517697E4E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285848D-DBD5-493B-BC4F-0ED1D8EBD3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ADAE84F-8C35-4424-9752-C1A9BC8114F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68D801E-5677-4F63-8F09-5511FF60FD9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950A791-6ACA-439B-842B-D104BE93F89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8105AD9-2295-4D5A-9F51-83280BF1C14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02185F9-439A-466D-AFD1-B3557C2F58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3C90198-2BC4-4A0D-B232-3206BBDAB36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09F9FCF-71B9-4C9B-A4F6-CCEDB08335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228AE7D-BC69-4827-BF2C-DF33E15132E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F052D2C-19F1-4FA8-B651-F83F3562BC5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CA484CC-AD1E-46D8-BB60-E08CF03E80B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4D1072A-C924-4AE1-86CD-6F5ED27C9F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82C9692-2007-4089-905D-AC692650E9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999A4DB-67D3-4C12-87FB-CB169234BBC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9C416C6-64BC-4318-8D15-900B0A89636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3D5EB1A-D694-477B-ACF2-9559E47B156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787C528-6DFE-4AD2-80A6-10697256BD2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A8A78D7-8C93-48B2-8FEE-7EFF276DED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94EA96A-2485-49C6-B1F0-8817ED8AC98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9311CD0-86E1-4058-85D4-926278B397B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8A4D70B-50C3-4885-83FD-79A05CF76C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10FC3C9-5968-45C0-B9CC-35B2040988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C473C6FD-0C48-4356-A55D-3320655CE08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02C95D8-DF45-408C-B5BE-1762C5BB532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046A2A1-E9EF-4BC9-84DF-C944E7293F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899FDF8-20DA-44A3-8246-168B189B85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2790D6E-595F-4F17-B8E1-12315532E1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4822631-FFA8-4DE3-BF1A-82119AB809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A4F7440-7EB1-4588-993B-C0F9325915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A9FEA65-9618-43CF-B90B-D91F138D7F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FDE6AAA-708A-417D-A01C-80E23BFB4B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247122A-B482-4737-8EB6-AAB4CABA8E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06CC801-1485-4943-8116-A63DF52FC1B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51B419F-B495-4361-ABB8-6194A0A730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E62D252-339B-4E29-A64F-D7F09A2D46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6BCEF49-9CAD-482F-90DD-30F2DCCEBE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47AD296-5F61-41D9-B2B8-EE6101A385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6C96DD7-78A3-4343-B6D9-EE79D4B221E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63529C1-9A1B-4969-A6C0-8061038516B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C434472-F75F-470E-BEB2-639381CF5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B4387CE-A276-49DB-BBE6-0838A2C195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68A4FE1-A497-4AD2-B96B-FBF36E610E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7B762A6-050E-4E23-8E86-484E6890FEC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F4580C9-DBC6-4A19-B68C-F08784FB34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31B6EE1-1F11-464D-B8B5-0A39E28D95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B0697CA-C266-4BD7-BD6A-6EA634CF5F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7BBBB29A-79C1-4516-AFEF-A90B93C84E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DB101A3-D7FB-4C48-8075-2D990A24E8B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14B1525-94FC-4529-B399-F9A1CCD413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75D0F6E-B368-43FB-83E9-9E8553B814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3D0A21D-32DD-4850-B7E4-540036B0508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AA067E2-20F5-45F6-93BA-71E8381AC99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B1D9C8E-03A9-477F-ADC9-C99E77F5509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551BC87-5E23-4C8C-9A1E-BAB76570BC4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6B68554-63DF-40BE-AB5D-D9989FF2DCD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480F86F-1A8D-49AE-96D9-A1052544891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A4B6A26-279B-4B1B-8A96-22D4670A96F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FB1CCAE-AF58-4966-B8F2-C1E7BA44B44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DFEA88C-5133-4441-A369-79A2ABC458F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A4E631E-7168-474B-85F1-7E9EF2D9C82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A903375-B001-4B3F-950B-4A12A2FD76E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7D55816-3A7D-40F9-840F-603C28BF43B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9D9633D-B05B-48FB-A9E4-A8757E24A15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E21EDBF-F726-4725-8B8F-C7BA72E3E7E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5C0942BC-2A74-404B-A6B8-BF7C6B2169F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56CD3E4-1C9A-4369-9E3B-010F5A98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447E236-F785-462E-848F-537CF0D67DB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36A68C4-5DCF-4A99-89B7-975451D2C2A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99D1272-482C-4AD9-8256-A77AE058569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741484D-4C34-4EA8-9215-A44EA4FCFBF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69B9BCB-3725-47DC-A732-1B55D80CDAE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8C923A7-6391-42DA-AD71-0A87166E7E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E4D15DA-0D5D-4F2C-99A3-1C05F597D8B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9982854-0460-4E5F-8555-9F2DF863B8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0AB650F-BA87-41A2-9839-7E1EC6EDAAC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16E54B9-6B58-48ED-8E44-AD33366D6A0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EDFC223-D86D-4E3B-9013-D18D888F969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81AAEB2-ABD2-4F2F-80FF-9C18D19AC5F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B071447-A26C-42E4-907C-6F26C614FF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A947263-3E1D-4581-869A-16A63ADF651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E9F4685-65E3-4FF5-911A-A9501D63D0F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21C076B-3F41-45C6-A975-A28D03E54F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8D18B0C-EEDA-44C1-8510-E409CD7D57E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11228F1-EC54-43D8-8035-0E1C85869DA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5A7575EF-AC07-476B-9EC8-8B7D8C24E6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977ADDB-6670-4618-BC3A-69E7E3A7DE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5C7638B-29B3-4CF0-870B-4B2EFBD9DA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1CAFD9E-AF4E-47CD-A594-021D39FC1DD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D950060-862B-4C32-9387-E02E2F853EC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7260387-458C-4363-8773-A5019DB844E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CF4D24F-7020-49F5-88CA-BFE1908A37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0E93771-79CD-481D-9BC1-6ECE060B8E6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CB74EAC-7794-4765-98FF-7EB87246D80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17039C8-7FBD-4CF8-B8DE-197299CFAA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F1A9AE9-CD7D-43E5-8F1E-66052A99C89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F58FE78-15A2-4D54-9651-BF7DF07EDC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B3AC8CF-AB27-4FF3-B968-18C813504C9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7C6D204-11CC-40A5-A219-514A81284A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1669F7B-32D0-4653-B3E5-F9B85402EE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70C8048-9470-4389-9F9A-C83EF85F359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958F973-FCB0-4A49-AAE1-2A8AAEBD6F2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C678F92-033D-49C6-80B3-58469F8012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ED88612-A73C-4CF3-9CAF-DF005CB6877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E1B57772-C455-4F73-A589-860D6CED308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74069CA-9C0B-4D4E-BC1F-1B87F104E5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0F42DCD-CA06-45FD-9FE5-845AAF11ED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64B72F1-7821-4570-ABB0-C6BB82E2775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F49480F-11A2-4255-A023-F49F063A478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94238B9-EE00-4ADF-971E-6E8FF780016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27AD853-3C41-43FC-9EE1-EF481BBCE5F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017EB36-F4BB-439B-BD2C-EA9AEF49A9B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31A39FE-5D05-4F21-8C87-FBFE815AF1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86C646C-B141-49E6-80EA-D5C6DAD3257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8CD5F62-387C-43DE-9A57-B1715BC03AD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35B64DB-FAD2-47EC-BBF2-C1FCD285083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A05E3FF-F24F-40DF-91BD-92525C62C14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9AFDC4E-8928-44A2-A4AA-5708F036718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FE89705-E7C1-45C9-9D52-BF78E768F8C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23E7E7D-D1B8-45D7-8E41-E5536FC8374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CC62C4E-3CD1-4803-8219-D84E1286E86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E0D9C24-9A28-4B12-93A9-A5CBB14C3F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34CA6F4-6368-4530-BACF-057199A565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820BDB5-0A95-4C12-9BC5-655C016614E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6C7C571-664D-4F0D-BFAC-A6AF0C78A37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52AC7F7-661A-4AE9-89D9-0AA5DD0C5B2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DDABAD3-7DF1-448F-B2A6-C3585A6E116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08B5589-24AC-43D9-B044-0DD1C9825AE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5430F20-6571-41DC-8472-46CD0A9E51C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C0FDF98-A7DD-4553-83B4-D92926C43B9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30E0BE9-41C7-4683-96B0-485315A411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1ED71D2-409B-4312-A145-86C88219C6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208D38B-92E8-4B40-A1E1-7973813BBA4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15AF63D-F7CA-41A9-A38B-FCDE3205930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F39AE2D-3362-4615-9C12-232D7740D5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336785C-5B6C-423B-9FE5-0B96D3F703D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5C5E2CE-C321-40D3-94BB-D34A711B8F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4581D68-90B6-448E-A0EE-CB563C34CBC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91E6963-1188-4329-96E7-DB6041962E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CF216C9-E4E9-420A-86E4-08C02C8885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1889FD5-36A2-4A1B-A035-B14630C9537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109A054-AA80-4964-A5EC-AB1AF5E9761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1962878-8A66-4CE6-AFA1-0A26BE1B502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6231EFC-A09D-4601-A507-4978BCFF94B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47F2A05-8C01-428A-AF2C-10A6BDE7968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2ED81A0-C1E0-40D8-903C-784315A15B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4C4C370-BAB8-4673-BE02-EBD6C0D41DD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1467365-21EB-49BD-B8AF-334A945C406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E9F42E7-3153-4F2E-89B0-E27E819FF89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791E2CB-1E59-4220-9C1F-2457FF2CEC6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0A928B0-206B-4842-A220-3993DBFC97E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05B932D-4865-4DE4-95DC-63BD25FC06F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FA9BFF0-A43A-409A-9B2B-C74E220399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DF2485E-32F3-4004-9DFD-D56473FDB2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1A8D7F9-2BC6-4F54-B67B-0FEA370206A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ED5D10F-AA90-4228-9322-69CE8182C03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0555F6C-FD0E-498B-BA96-39E06610143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1AAFD5D-6A78-46A3-A5B5-76061E9D58E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98D3CDF-1152-4F3B-9CE9-04630618E7A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CFBB0A9-0DE6-4F21-A764-B6F5624327A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8A1C04C-E184-45DB-BB3D-8339A54143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164D8D76-6A9A-43CB-B8B3-B3DECBD3FB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FD7F781-E304-45C5-9588-A82A9F34D8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B7140ED-91B5-4DEE-B189-EE5564FD6AB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E367BD0B-60B4-4307-93B9-3642874CCCC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7C9688E-7F72-44F5-BCB9-6F556A40821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898BF4E-5BD6-442B-9DD9-F73D5CA7FA7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82D2EB7-3BBE-4529-B781-FF4A66DD31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0796B2B-524E-4066-9AE7-EB4D747DA54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047726E-D9D0-4984-A102-B2FC4E452E7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287E498-D9F0-40E3-83C8-DF75FB5E469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8D9516F-DEB6-49FF-B196-CE0854A6DCE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411C26E-A1FA-4E56-96EB-72C077E9BA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661AD51-6406-4C54-A208-CB92E3E4206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AB592CC-9A0C-49C0-991C-F083884C4D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BBF9BBE-9414-4320-80A5-F3B600F2C79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C884333-E8B2-41B9-A904-C26B682CAD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27E4DDA-EDCA-4DF2-BF28-83981200FB5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6AB7516-F1B9-4C49-A241-0E3E7A224B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E9225C3-F267-4568-9708-FB4B53F9B8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C2D43E0-7FC0-425F-B76F-99C0F9BCCF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B7DD068-D124-451D-BF15-5E3F49030F7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D660C77-772C-49B3-ABFF-C1223535481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30707DC-623F-4D28-92FE-90827A137CB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813676F-ABE9-495D-8CCC-9FDE32F48A7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6D775F3-BEF1-4AB7-945D-46DD99FFAB7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FB5A690-7C4C-4D63-B535-53FECCEE1D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E671DC6-0326-446C-9D41-2A9A5BB8DC0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B35A1A7-7BBD-445C-B599-93AA636A6A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DC81DE5-54D0-4B41-A7C0-ED8741E0F42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BD3FC7F-9A84-44AE-BCA7-7C8DE32D30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B350B03-BDE9-4AE1-96F2-20DC2B241D9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B22EE77-4AF4-4BF8-BD42-FC35C572471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7518207-A516-4BC8-A7CF-BCFDA968E1E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8CB4680-31A8-4F8F-97DE-697F105BC78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A719D7EE-6050-48E3-BA4B-33EE65DB67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2CE1274-50EB-4A2B-A5C0-3919A9ECFB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3385C49-F5D8-497C-A3E4-D029DFBBE5C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C032799E-5E72-4C70-A512-3A14A4BAEF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E6BBEBF-3D01-49DF-A0D4-7EA35A4065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CFAEB78-07FB-4AD2-A6CF-52B02D4CDB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FBF96B1-2F54-4C8F-95BB-C36A8AA9E87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DF0E961-E062-4B21-A651-32BEEDEE726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AE48043-F319-4252-B798-35A9445ED1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38CA4B4-BFD9-437D-B199-D72B2889ED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84E9917-29C0-4D55-A36F-585AD438950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D5DD2E5-04E8-44BF-9F71-15DA4CBED5C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B4C22D7-8541-43D4-BBB6-C935FFB6080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7CEED7F-F0B6-4F2A-AD5E-B5BC3A1444E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24E6240-A744-4A58-A09A-992A226EC8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0111C36-7D1F-4D60-A63F-48B99EBF7C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3BE418D-B2FF-45DB-8CBA-7856AC0E3BF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458E72F-4210-4FE6-913B-AC089EF998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F7CF175-330F-44B0-919F-6471296438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91981EE8-2A62-44A3-B23C-B7909548A3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0405E96-F48D-413D-8691-1F3595F336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60F4CDE-0205-4A8B-9B9E-7BB7AD932DB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ABD0F4B-F255-43D5-8D0C-7E5163340B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8298889-6A99-43EF-A3E4-10B9883EF3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4B7E3F0-FD8D-4FD2-9967-34CDE7B3E95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5F94C6C-2A76-47C0-A6CF-00A5398E331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4EFF3FA-E7F7-47F6-B87C-AD96EB9C4B1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0C112DF-B5F8-4A04-8E9D-8320AA4B3D0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A7612A7-E5F3-4DD1-BDDE-3E49B2C66D5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C6C5E1C-A49A-4201-8E83-3660BE8CE96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48FA6FF-F2D6-4B2C-9B59-996BA4CE83A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75182F1-3631-425F-A429-DD5B1B74ECD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9DE84D1-873E-4947-B7B0-1DC63081FB13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8D8A17D-F5E4-40C2-A576-91BFE785ECE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5C07E7C-F430-4564-90CA-9EC9CD9113D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1708EBC-438F-426D-B0BE-34D9F78B57E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4C8863B-926F-41B8-B4F2-01FA04D2689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68FA6E6-1374-405A-AA52-F49B68C995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F76CCD2D-A5BC-45C3-8FA6-EEA5C4CE62C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D415C5F-7D35-4AAB-8317-05FF744A842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435DADA-DDD5-462D-8855-CC8B542E077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C71377C-B7DE-4D2E-BC22-4B396380FC4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FE856C2-0CF4-454A-A848-E4B7726C82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8BD849C-FA0F-49C5-86EE-D5ED5065396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F91317C-80F3-4143-A0AC-642538E0CA3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9197099-C6C5-418D-8FE7-D398FD349BC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79C8F36-CFEC-4188-A912-A22718161FA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C90AFD9-92DC-41E0-824E-2C3CF6C2024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D71FAB5-1E79-463C-896E-55FCB24FF6B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BE1E8F3-81B3-4D8B-BFCF-DAF9A5DE4CD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B80EAB3-3D45-4450-BE09-7B6D1A5BD79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EF23276-25F5-4AD3-B1FF-9180622FFF5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4A86B85-8167-4B1F-89A1-398FBED01D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E300B07-3B70-470C-B25B-18F277200C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B9C66C1-675E-465E-A6F9-B74DBF21358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5D71FB3-9FC7-4D7A-A9B4-7B27BB9109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6EA2E83-9CBC-46D3-B2FA-2E227B0536C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47FB295-8ABE-4B90-9434-1D191D5F05A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401D059-FCB2-4886-B3FF-549F3B2D41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6C6ECDE-D652-4F59-9398-92189B793F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3041C70-A0AC-43BA-99CC-C644E19773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8AAD6EC7-D380-431F-801B-C1DEBFDDA0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ED0B84B-2F13-4731-83F9-353037DBD96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0C5EA08-115B-452F-95A2-45DDAB872C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B02FABE-5A55-40DC-BC09-11ED8A596A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699CB50-F879-425F-B0BF-49B207417FC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42A56ED-842A-45BB-B4B8-E466297C7B5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C5EB71AA-1532-457C-9875-89EEE949E8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B4BFACD-054D-4F79-BCD0-80760A870C1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4CB1626-EC86-4E2D-9CAF-B25F6AC410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E78B2D6-2379-470A-B7AC-E121F39CE2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B058323-4DEF-485A-8DD5-2674D4D966F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8D33741-5456-440C-98C6-986C79D109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FB043C0-95CA-41E2-8AB7-920BD893D76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EE52F2D-386F-4D3A-B5DB-20C81F9113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192828C-34D1-406E-B1BC-A35C99522C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71EFB41-EB6C-48A6-AFB3-1B30E5C458D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BA019D7-46BE-4BFA-AF82-10BAF22FAD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F507460-F880-4494-A4A0-BD2A657C18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10A8F35-8DA0-4DC8-9CF3-7C1F91F4D3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1C509B1-2812-4DD4-B226-0A6A460CAD8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B615562-C733-4324-8621-1C3A4013127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2E4485E-78DD-48BE-8629-C0C6CEE653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1BA6C61-784C-4B85-AC64-C4008B18DD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DF0A0A2-E601-481F-91BD-28625D85586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32FEDCB-A1A8-4139-8359-FCD81020514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8143059-2D76-4F3A-B7A2-30B05828FD8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8B9B145-772E-40BE-8335-FA8D7C3FD1A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145D9EA-509A-4420-90F9-5703DB116CB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EBFF499-B04C-45DA-918E-4E0866F824D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3FE61B8-6456-49B1-AA5C-8AD1F7121A0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C877F22-5E2C-4C8C-91F3-DDFD21FA216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C93F491-AE69-41DC-A7F1-DC674178798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AB39DBC-4EF3-4334-94BD-D8C0145BD9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71D3D28-E503-46C3-8544-A842E3D78F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FD13866-4A7C-4D47-9775-EB825B06B6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2A8C541-909D-49A7-874F-C580090CB0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62CDC5E-EEBF-4F9D-B3E6-8BC3DEF9E41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F77CDF3-190C-4B8F-A116-DE9BE85422F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AD16696-9FBF-41EC-BD2B-52C9B1FD898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DA4846F-61CB-47ED-9005-E721FA51BC1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1C8899C-7116-4211-9B95-94254D6FFE3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5BBA671-C02A-4B43-8924-1E2D5CFF496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FB70BAD-A4F8-464E-BB06-20869761E3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95C5ABD2-0FAA-4915-A925-D3018840ED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E217487-CE0B-4F55-9683-C49B0728DEA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23E22F1-287C-4617-94E0-B7A08FB1051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C644CAB-D5D6-4985-8D96-2D4B54193F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6CEEE44-09EB-4086-AF7F-D4FE66C5477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7E24454-CB0F-4FDD-A6C2-9A997DFF08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4D794A5-65F9-444B-B10C-831E8E33FCE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3567C1F-907B-4E3C-9A0C-8404ED8A7E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9CB01F8A-A7CF-4B22-B46F-4BCD2ACC61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E8F733A-03F0-4AB1-9439-05BF4B885D9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544D100-EE86-493E-98C5-085C45A6A5B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7DD3335-8D1C-4F42-9846-ADFE5A31A6E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8C27B85B-B99F-492B-9C61-10C8C076FFC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224BE5A-C5D6-4014-B875-5D0C34CAF8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657E0B2-1D01-4761-9080-9F0E5124C5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6AEB8DF-CDB6-462D-9AE7-2E88EF8C71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7555978-1EC7-46CE-835B-FB3A1B48AE0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CADD4DE-07B0-436B-99DA-C42ED342032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2CD4728-4EE3-4ACB-BA45-E82932BD8FE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1001A2B-428F-4C09-8F1A-6D17580EB6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B0CCFF9-B030-4377-96AA-B49FBAA6CFA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EE4FACF-77E1-4AE2-823C-696B59698321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A82D932-37D1-4B62-8C2B-5BAF5A28304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9B1D8BD-1A73-4ED6-813E-99AD37DB4AB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9BF7AED8-6AC9-4B87-AE9B-C09D7EF77B5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187285C-2864-424F-8CE8-A32DD6E9387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ED2D492-06BD-4834-942E-1D7308E0FBA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6439A3D-E2EC-4CFD-B4A2-F83412F8663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BC5AF1F-171E-475A-B103-7D5B06A2EC5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7AECB36-9E28-48C5-B881-DA0D41A116C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36BBA190-761A-4D54-80E0-FCE26DB316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A43730F-FB5A-4452-8C8E-24A2079713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8F8DE73-3BB2-4B30-989B-A4B12CD588B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EEDED27E-8AF4-4CFC-8F92-FE0D7F0468A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F1DDCD7-6F09-4066-8623-9D28DB9BE47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7224CD0-1917-4122-B8AD-B409CF6D37C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B930646-D911-414B-93B3-55BF783AFC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00B0B9F-D299-4B7A-A33B-8A5A4E69109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1AF4EFD-D9DC-4CD5-BF8F-944B728E409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01CE69A-E669-40B5-B23F-3EADE217091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55FB0A1-48D8-473C-AD99-0AD4F405727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EE7028B-8983-45D8-BF3B-9EAABD1C37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88CDE6C-F085-456A-ADB7-333E4C3CDD4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110FBE0-FB36-4C84-A7B7-8FC29D1074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30D28FD-A2CB-4E51-A547-400D7991C90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56065FD-EFF3-4014-9A2D-E43C276E8D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DA8BBCB-3C4F-423C-944E-5B6E2AFE8E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E6B6950-B66F-497F-AA1E-BF1EDE6F770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2E8E1EF-8ABB-4CE9-BA8B-F4623C7016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AEE03F1-CFB5-4F5B-8D84-A3C9BA3B3D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E8BA375-2A2A-4891-91B2-6454F412480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CCAC9C3-0E78-4DA3-9B76-5D7178AFD66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F91F2A1-53AE-43FD-B35B-9B45400BB03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F6B9581-3B41-4E1E-8E00-A637641AB84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F645ABD-84B6-4783-BD80-F3FBFBA2D75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22B40BD-2FD6-4429-A9FC-2389DE91E7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4699EB4-8E39-4790-9A50-A31FEEA1693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EDC095F-80EA-403B-AB72-C0A6884157F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69D0E52-38C5-4C86-A047-FDB48BA988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50E6C84-4007-473B-8ED8-8845CC1066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A3E31B6-FFC1-41DC-890F-C80092EA56C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D0B01F6-0AAC-4456-B3A0-59674F3941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ADC1F0D-DABF-4D0C-9131-3E2202BEF87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08FDAC3-CB51-4466-84E2-76EB58229A7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23BCBB2-70D6-499E-9F93-80135BA50E8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DDF7357-C1BE-449C-BB8C-891D2B6F01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F94FB91-C376-44B0-B8EF-E14D614336E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0EDA2AF4-2415-4FE9-A22E-C18BC2B3B3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27533EF-5298-4386-92FF-D4F65FB1C0A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C582170-15A3-48A3-BB3B-B3E0C9EFA36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7AAE2D5-925F-417B-B470-95F678ED00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9E9305A-0550-497B-9234-E4A48B42BAD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A50533B-7E2F-4FC4-811F-FA9944F23B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357DC0F-7AF5-4274-BFFA-46B969F742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082A0BE9-1F12-4442-B2E8-E95E5433896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3C52486-8405-4F23-A02D-9BA3E09A192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9D52CDD-42E3-49A0-B1EF-1F4DB423953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9214D66-940C-418A-AF55-CE26060309B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F081044-E6B0-42DF-8B0A-6B22A733D2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7ABEF8F-0223-4FE4-9AD5-D25B1CD6A5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3926A8EB-1D6E-4783-9A0A-D2252C0DBC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DFF3928-171C-409A-8F66-0E2066A176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DF5FBD4-4874-49DF-8C6B-2A26FA4C05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552DBE2-EFEA-48BE-BB16-A751EA0650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826F224-D4B1-4EB6-BD11-0353A8EC04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72CDBEA-FBDA-436B-8A8E-D0CBEE7D64F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C8E891D-1821-4D28-9D2D-FECA46AC5F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41C845E-8599-4CC0-A363-1C2D13EAE74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2598FE8-E60B-493C-BC38-D3BA3FEF6B5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3C257AA-C136-48B5-B514-786A93199BC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217BF85-FE55-434B-91D3-D44485DD88A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CF46F40-B0D1-424E-A673-F02C800F71D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D022A51-473B-4183-BC05-6B2507A0DC5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CFBCC96-C2B0-4B53-B0D8-1D15CB54E1B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40ED9BA-D4FA-4BDE-B67C-0005C997577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69E645F-E00D-44CD-A507-23981ABDEA9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958CDC2-7602-4FDF-BF9D-958813A02E8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367EA75-B2FC-4C67-95B9-A3BB7B10990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F7EE63B-42A5-4B7B-9037-EF527888824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41E753A-B700-485A-AC97-42502878F51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BE4C06D-F6FF-4448-B812-C69A9C36145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8EF1124-A119-4303-88C6-60EAA4D169B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493E140-5C39-4A17-BE03-04B7A2995A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8246F2F-C9EC-4B88-8F2B-A15E4C2BB88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F328192-7ABC-4BC7-9C15-01F7AE7A51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EBA1C70-619E-412A-BDBA-1CDC645B50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BEBAA2D-E55E-4154-80AB-A2E99D5FA24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AAD96DD-5D6B-42D2-A1BB-AE4FE9C8FE5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858750F-57B7-40A8-869A-054B5CC6A92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9A31DC1-4D92-4D0D-929B-B6486F5264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D655DC2-C218-4302-BC6F-FA2CD7D83DD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47BA491-10B7-476A-8669-C31C37F4A2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1F9B1F3-D004-4892-BBA6-69AAA90505E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A150E3D-2B46-4EB2-8A12-9D8B6ACD124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58C2F80-DA42-40D5-9B74-04FFD6D6F2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650FE83-60B7-4668-B1F7-523C7A022B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3A4E80F-B21B-40A0-A254-51595011CA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F1D9265-4EDF-443C-9C0A-FF4B1EA7D4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D83B318-4E32-455A-A0CD-A3F6018C206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11C45E4-7F02-4A53-A37A-029D68253F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EA99ECB-5402-45D7-ACA9-AEAE84F09B0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571FE5A-A616-44E7-B413-962482D9106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05FCA039-1113-4876-90EC-D6DC6ED9921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0A055A3-B3A6-4C25-8CFB-5787E7321D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F0AF40D-E445-4ED8-BB58-19AD54F780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67D3E3B-AC46-48BA-BACB-F40129D2C9A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FD59F9B-D564-4DD0-86B4-D8FE6D5CC53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A0D6E6B-3561-40F8-B7D1-486C0151B6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24195FE-ADCD-423F-9766-DA39EED19D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1E121B6-4654-401F-837B-388358B92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0FD83DD-3628-4FBE-BC92-0284EEC318A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82F6294-1BC4-4620-A2EA-8D84BF1586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29622D2-ADD3-4CE6-9D5F-C8A69CFA86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28D0587-6A2C-46F1-BAD6-61C9AFE97EC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095BCBD-34AA-4449-8ED3-3A448561649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C5CAD35-15B1-489A-92F6-ECB01A20489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07D321E-276C-413C-89A9-4A4D18BDCC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F77C352-7FED-42A1-A874-BCC2B6EACF4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4AF42DB-B8A1-4A18-93E7-4ECE401CF7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927C29B-C66A-4BCE-8AC9-759596C500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74B658D-BBDD-4A52-A770-D824849A1BA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3ED95C9-54FF-4106-8160-82C406C27F7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4FD7750-9F15-4683-B338-D7DDDC5214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BF694A1-F785-445B-A3CF-3B19B6C79A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543ED51-B5F9-48AC-8975-A708906E983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F0C8C74-74E2-4FC2-991E-EA93144D493A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FC28A3E-6F27-441C-A833-0E7263B6368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EFBA6FA-5F5B-498F-A4D0-77B8884F54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19AB58D-A3FD-46DD-B080-CF8D7ED10BD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D17857E-A067-42AF-8FDD-4973C64321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15CE110-21E9-4748-AAAC-76A82D42250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FC9CB2C-BDDB-4119-9A3C-0F29CBE1416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A0EB881-D265-44DE-B50C-1587B40922F7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C912DA8-8C17-4DFC-969F-232BE60E0F0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B9E805-2A06-41DA-A8E4-C6549299882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B8EB778-5A6A-45EE-8FD5-47C02B1CA12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055F6E5-5A8C-4E53-B226-EF89A787FD4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1D2C46A-8EF4-4B48-9F0E-A7DC9FA1A3D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9B61433-21C6-4BD4-B5B6-EA742E72B6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809AD30-67B4-4165-A663-41B5E44984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A7AF2C3-991D-4442-B624-318F00DB4AF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227C166-0BAB-499E-B33F-AD958F17EB3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BC67D07-458B-43C5-B7B5-52D9BBC50AE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44B0918-7370-43B9-A17D-0E79F3566AA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C242FA9-A2CD-470D-8745-DAA1E95F6DB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34E28C7-8119-4E07-B0E4-90F4571DD90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9B7FCD0-5F95-4308-A9EC-1A0581EB4B0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60F3974-DCC8-4FED-AE98-6AA151EC77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E01C0D7-9762-4D80-88C9-A61B1F865F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882CA5C-6877-4AC8-8A71-17FAFE57B38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4390B6D-1761-466A-8D84-02063B883B0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E28C260-A60F-4E93-A200-CB9AB3F507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B1194E7-439E-48DF-8382-380224937CC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6236D51C-FDD8-4651-9D75-544677B4CF2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765A2E4-68F7-44FF-B81E-6972EE459FC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FE6AC34-2BFA-4EBE-81AD-8BD3CE7418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3A242B8A-2DD8-42DE-9FC2-9E6B8C081C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DE862AC-8153-4783-8A4C-0132A0B5380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0720A9E-4733-4122-BF99-C8B55D70C3A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C2F8C7F-3809-4CB4-BDC2-C08656B029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E38C874-C374-415F-9716-304A7D06B61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873D080-53C4-409F-8053-7DA6F40DD7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71B9043-5548-469D-8AE3-11B5F951345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A80E13F-CF55-4572-ADE8-B9708BC6AE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A239C4B-6BEF-4557-B4A7-DE0717686E7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4D7F5C-171A-4A9F-8DE8-20F34B67487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4BC14A5-F91D-480B-BD53-D50CFB2558F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08FA5BA-709E-44A1-8AFB-842E9059C18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B99F6A1-221C-4D4D-87B3-9AAE4C93121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94F94305-C92B-4A10-9455-E0BE29C78EF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4C8D52B-DD49-44FA-BE22-39F67833C25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E989CF9-C449-4C2C-B457-8FABB4EFB22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566CF0B-8820-4F1A-9605-4292D050C86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0CA7929-704F-45D2-97BC-8771C072230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73921A1-FA98-4C17-9ED4-591F7EF31B6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15143F4-A837-4283-A981-36F12038931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466A4C6-638D-4728-B552-E8A43C750B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A0751EA-98F7-42D7-9DB5-861AC31B524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08B50149-1C41-4D5F-8C21-F1D2C67361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2C1BDBF-0B4A-4253-B0FF-0C2DF2E319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354E32F-F721-40B7-8869-02C911577C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E3A89806-B4A9-4A6E-BB6A-CAEBB6A998F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8DEE8EB-25A9-47DD-8109-4F7892F6E4F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CF4EF6D-23E2-4AD0-BD28-6F63410ADAF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37DD3A4-4D54-4CEC-A09E-B0EF2F4BCA0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36F4BFF-CE25-4A50-941A-41F46461DAB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0D98105-7D9C-4566-8677-FD4F8FD47E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FCF2DCE-CE73-41C9-B030-F783944BFF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13E2193-D442-4B8C-9014-4ACFB0D647F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8ED8A67-8580-4B48-B644-03E3FE8854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04E7B01-E452-4C21-BA7C-6F6CDA730C7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DE97C45-0D4B-4A69-BFC2-42645525DA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851A3CB-4DEC-42F2-AE9C-BDE78C5DFFA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B29E3D73-CCE5-40B5-A6CD-C4F5E1871F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23F6F9E-A071-4D03-9ABA-D53C1F6F1B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77355CA-C172-4DE9-8209-FE76078CDFA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32DA6FB-37B7-4463-8FEE-438DE604D7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F10B8CC-D3B7-42AA-876F-6B6C45C846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372CDA5-6D52-4A92-8634-DF8383B5D350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D056908D-48F2-4BE4-8CC7-AFD85794D13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79B6A43-EB76-4E0C-BDF5-717A06B034D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2FC8BDCE-A61C-4C9A-9538-22E95C14C1F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BFEB227-532F-4719-AE68-337F30ACEFD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84CF49F-9775-4343-BE0F-EDC3A0DA85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65E38BA-8554-4B96-8C0B-A0DA64CFA27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28BD010-8862-4048-8043-CA4E1A27DB9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0934A27-C32C-4783-92D8-5E819BAB9B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688B786-622E-44A1-95B5-BDC1172457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1356F20-5C4E-4AC5-81AD-A498D7CE552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94D8FDE-1776-429A-8093-548E9F01FD4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7EA59D9-C75A-4FAE-AC95-A9D9A2CB972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F97E871-11F2-43F2-B345-9455D89B834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CDFB015-1CEC-4ABC-81E8-CCA7778A209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B3898B0-3564-4831-A153-E62114818C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2678F43-1C8C-4536-8A06-C0A70A9820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1BF5EDE-62ED-4F7B-8D4B-0C99A25936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F9964A7-4199-49CA-A6DE-06384318697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57CF87F-ECB5-48F3-8879-F935DE0B43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FCC2EAF-7053-43AC-AAC7-C52EC365465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DDAC843-AB39-43FD-9CC0-D152EB4C43D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0746CB2-56A5-4AF8-85CC-B181C06BF4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F370F8D-943C-4A7F-8A85-75924FB0F5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DFE6C42-DE40-4B62-A26C-F68ACD7EE9B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6A41E3F-FB89-4B8E-9001-DA06A42D30D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351DE2B-6DEA-46A1-AE03-FC7C2E5DB3F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ED22DFC-B7A3-44EA-8481-E9FBD6CFED1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915023F-0C9C-41C6-903E-D1E13A0D3E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C879302-64B0-46C7-A877-C7D927B875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0958462-796A-4866-8EB7-14D28FE74FE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4AC58EA-9322-4CA9-A943-96AB560FE4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7E4F532-DA87-40A1-A9E2-89A15C47A1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CC3CFA3-A7AB-4E61-8314-7090353342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90E558D-ABA0-4BCD-8F05-A0B33811BC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2E54C92-46AF-4D4C-92EA-904BECBC1F6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63A1AA1-511A-42DC-BA5D-F815F36527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60E7E10-F9CC-4C4A-8FFC-08F91B7AC9C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2D23D8A-3947-4F3F-800E-97B846BCEB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76751EF-4137-4531-AAC9-4B2E5977C50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967D4FF-55B8-471D-80AB-4657BB0BE0F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F76BC16-2137-4E4C-A95B-1168516F7D4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F2B5E92-46C8-4A9C-A3A9-AA6E86ED3A1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405610A-ECAF-4B3C-9DC1-98ADD72AE226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807F666-195E-457A-B1CB-27DB0818F6B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B331C2D-5BB9-47C5-8742-92828CB530A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362FE08-8FD0-44AF-9D4B-479B8228882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1066BEF-E322-4877-8B01-E5E683F0852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EB17894-FAF9-4AEA-854D-4A04DE94402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7C939F1-26DE-455D-9B37-4AE047438E2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3BA3E48-A2F8-4BE9-9373-76AB7534A14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8445FFF-5966-405A-BC93-1EA85920260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A51B75D-AC77-4253-9890-2EF82C71E7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FA9B21F-4F13-4BED-881E-E7F5D7A563B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27C7FFF-739A-441B-A4E9-869A84A32E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D5B77FF-F207-4746-A352-50764095CC5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3D76381-98C6-4858-B7B5-EBF6940C42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115EF38-EB49-4220-A087-CAD02CD2566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9AA06165-3343-48D2-847A-0D71C6D45F5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5BBD803-FB3E-4CAD-9497-A445CD9591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EAD0C91-9A38-4DCB-B09C-AD5872629F0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0DF28CE-3D88-470F-9FEB-DF0796FA2E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89D4405-E285-4FAF-A0D4-F778276DF6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5414A7C-C1F0-4473-9CE2-1028E34B0C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2873F27-69C8-4C6B-B3BD-0896A678682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E165D3C-669A-4DB1-8A10-A5C2F5DA2AC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3310927-290A-4476-AE71-33710579C2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4E68104-2CA9-4CA9-8F09-0A80E380C11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58F8A26-5E30-4E48-9DC8-E8B14E2D724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AF5E887-692D-41AD-9ECE-55AF4D968E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5D4E6DE-64D5-453E-9372-3C1C42F460B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DC54CB8-62DD-443F-A319-E1D98065DE1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5160481-CE2C-4AF9-A28B-A9BA4F0FF42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F1055B3-FDFD-4B4E-A977-C7D86CBEAB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7907461-1831-4B66-A9A4-AC6DA2DFBEC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41B8192-1357-4A07-8EE8-F584D35FC13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5B52D75-F568-46D3-A4EB-5F49A8E3531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5B292A8-C8C6-432B-B167-2F3D9ED6D5C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59DD28F-8BEB-40A3-9799-1EE606DBCE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80CDAE8-E868-4381-AB31-56C6F39AFDF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953B05A-D3C2-4861-B3EC-0DFDEBC7B8F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AAEDA96-A24D-45BF-81FF-9B8597E580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4DF47B5-E2FB-466D-8FE1-083FFBC278C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D27F28C-B1A0-48A6-992E-751F92DA58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8DB5C7D-7029-432A-B7CC-74E0C1EC6E0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F1AFD2D-4DE4-4B8D-8069-3320B90E303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9368EA1-AFF7-4F9E-9668-7B77777F36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3A6267B-FFC0-4B1F-B8D0-85511D374C9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07BC725-A72E-4460-A972-2D362DC15E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D69CFE6-BD3F-4E0F-8934-92C8609B85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DBA1FF8-FABC-4A14-831E-F534AED29A9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1EA0305-7C64-4917-9D0E-B34449E0612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4A4FCF3-2AD1-4D0E-BBDD-F9FE36582A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CA1110F-FA3D-4283-B7D5-5415305E5D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B1EEDC2-3B80-469D-8122-30145FB4D80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CFC5224-F40D-471D-92C1-8801B31089F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13C635B-202E-47C1-834D-CDB3237F159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FE38E0C-8552-419A-A0D4-4C2F9350273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A41CEE8-C6ED-4B1B-9266-1DFC439B54F0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857D78D3-72AE-456E-9654-49F4DDC38C0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2A7CAA0-A5DC-42A1-8C0B-5BAB2002986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7240AD0-1403-490C-86A9-AFA5144C620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FB1CE21-3C0D-4BEA-B1D0-CA6BF4BD9F8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99E9E91-1EA3-47AB-8114-3D3FCE9BDD6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B719914-5FDC-4500-89D4-8A3A542ABA6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0DE927E-2E23-4F66-BCB4-04BB1E76E55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47C8799-E484-4E96-885B-AEFB9932237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A4A52F4-6785-4E34-B7E7-E05D8EE6D80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942862C-243A-4B81-BFC9-B02EE170F3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F1BA7F9-E5E1-4282-99E7-F1D59A48A0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D536E91-8AD7-412F-84F3-2B983B02640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5DF76064-9E2F-4F22-BFB0-197BC411AB4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7C995AE-2989-4B91-88A6-9726D23913B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291891D-DE2F-49D4-A005-1534E33436A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7939C1B-B820-4075-A7A3-139FEEFC5FD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2D81DDC-3A8C-4349-BEB2-C0A6E94555D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2D03725-91C8-41B0-828C-1276A8F4574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EF1B9DF-B2A8-4CD6-AD52-E8C763323F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C39958A-DD20-49A9-B8BD-E2F618958B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5240D02-7DC6-4258-A985-A9CC7BD55FD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A568F6C-41AD-4402-B710-984B63CB492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F5FC837-5A67-4093-B19B-B8DB892E35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9DAD2F3-86AC-4F8D-9752-67B1A3CC8A5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D1E88CA-8C98-4BDB-9771-EE2D19CAE1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61B2D8C1-EDAD-4E38-9B8B-E9A15A620B4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FD7489A-3557-46C8-A7AC-7998186DE1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F28595D-2103-4091-B36F-0C7226A23C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0E556D4-21B2-4F60-B9E3-E7F4BC6BB33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96CC815-A772-41C1-A6CE-C2A65A1EDE3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8AA7827-3358-41B5-A46B-80C61DE4851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55E97B1-043C-4FD9-ACB1-8E11AB3620A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C5C70EE-731C-48FC-A375-3083452658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C85A6D5-E65B-4894-B73D-925FB018F9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1751FB5-4C3B-4F00-A3FF-B4A7378B063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E6E2523-D293-46E8-950E-D85DE1EF2D6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49A974D-4069-4342-97DC-DE7048A3F6D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A474248-2945-40DE-ADA6-8C455F41C13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2E02391-98A9-4F57-9B6B-F378A01F695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3F42BA3-1F5F-4407-9AB6-82A654C48D2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B0E9479-97F4-454A-AD95-01E7357150E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1EA7A93-1631-447F-9515-58219270A9F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C1235A4-F7FB-4B2F-954E-DA7F24550EC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C275D1D-D8CC-4A6A-A5D4-DADD81E6D7B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0A0C5B4-7C53-4CAA-9B6B-BF787479A02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F7B5F9C-D8CE-42FA-96C4-101319B3E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4D78B6F-6A50-4E5C-8323-90087A09ABA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819AB06-7F0A-46A6-9BFD-80486651FBD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D32ACC1-8F48-4B37-AB1F-02B2D1C3BA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F6E148FC-7A6B-4E52-B600-244287CFE6D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5C42922-A058-48D7-AF52-9161E154A4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F9B0B0D-FC4D-4FDE-A404-E49D1530DA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05C055FB-6D04-4843-AC77-98E79BEC374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D8924ED-D206-4969-B806-3F8A2EA0C57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74D6C71-6DB2-4707-8EC0-D2E6F4D92E0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3488ECF-944E-4140-B86F-AFF7336327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ABECE79-7B33-4DB8-A8F6-F5A3DAF5ADF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39A156D-667B-4958-9DCC-4E410EA51AF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6542A8E-4A1A-4256-AA4B-9DFB22FE9EE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79D759D-9143-4CAC-878B-2A42F51530A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9CB81C6-6192-4BE9-9F9D-B9941A5629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C3E0EDE-363D-4BDF-9C02-8B86B173251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C456754-9B44-44C0-99CB-F3F366BEF9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2265D67-5B48-46B7-AFC2-B544B946CCE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447BCAE-9586-4F7C-A3C0-E1EB6DB7CC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C9908A0-E0EB-4B42-A454-1E4690171E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8F2D89E-20EB-47F5-99C3-4122C842D0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4C1F4A1-4E26-487A-AB05-3040227EB4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C5ACBED-7A49-47FB-8C03-A29DC99A95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77E4900-AA2E-481A-BABB-68C83C47C16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ABC3D73-9C62-4513-9D15-034D15F87C1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D38D0F8-8D13-4156-9A22-DC2B2B9C069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8477B7D-66C0-467E-A598-F19FCDA7AEF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39E95C5-ED94-4101-9493-26DB8193E42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64B5B3FF-813D-4767-84A6-934218F7DC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778987E-5C43-497D-AF4C-DD2E61BE0D6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B43817A-A3D2-4C75-AFCA-CAC8F1ECEE5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AC5E338-B647-423B-AD93-F9F376435F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AD6E58B-1DD1-4700-8CD3-138319ECB1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B4F6808-FC39-4289-9407-E7E5082E7D9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B5EAE6E-9E65-4187-B8E6-555586BB94CD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54E612E-9B8A-4581-A8A7-2E5519DA100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296528D-B90A-49DC-ACF1-D4140098023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56AE50C-AF8A-46A3-BC83-7596487DE9A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7E2059E-B2D8-416D-9155-3E3457291B6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AA016D6-0590-4CA4-A7A9-FD22FDC01D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76F9538-440D-4649-AC4F-757145D243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A734AB37-EC68-4A25-A804-B02D357E393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454F1D9-5B56-476E-82C2-FFEEFA0027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82D02DA-0741-47CC-878B-DEC89E38E7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4799790-7BC2-449F-B77B-70CD3530B0D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6A5524E-83D1-4BBC-80B6-C09211FB46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685BEFF-2257-4097-A873-F89A5A0C3B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2BE4599-9490-4B5C-B499-A81E1B4761D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020E027-F3F0-4293-928D-09E2E248F76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19B89C2-60B0-43F4-A624-37B112C5360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1036240-EB24-4B18-93C2-1898EA6B857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CF2F76D-0646-478D-B546-C0BDB60029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48BF894-D70F-4AE2-9A81-EB4317022A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E37E497-68D6-478D-B4CB-A6A6577BB59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F3DD18AC-198D-497C-8345-F5F168F9E6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2F85236-4B97-4348-B489-184877ED7E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B4301A4-1D84-4EA8-AE54-0E191A5C3D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5852C2A-8DAD-44DC-B770-6EBA16A218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DEF6730-42D8-4C5E-96E0-57710B389B3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83A6B0B-CD35-4E25-A8C3-43392593EE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B8C7B89-AF4F-4C21-B8F8-A0BDF153D6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1465460-D766-43D5-98E7-449C6C0FE9E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2255CB6-C2F5-47F2-93C6-4A946A8429E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2760BD1-5A60-4343-8EC9-3DA6F7D21EF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1504AB3-5DB5-4B66-A5A5-51CD948A245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FED67F9-AD33-4163-A391-DFFE174DEF9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E17604C-FDE4-4C79-8945-A3E65FC1C80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A2A6267-33E6-4C6E-9DB5-D917782F918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10A11DC-DAAB-4849-9F66-240F25C5204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6DBF0C0-D6E1-44FF-99A8-FE6E1DA3B03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8EF2096-0E1D-405A-977F-BAF6AA00FD2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0C7B633-E7D9-44D7-B914-A0C43F48258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689E4E9-EE08-462D-BC21-688B04EB238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95907E0-0F8D-45E5-9C72-32F61AC82CF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707A6C2-5229-4389-8C0F-5580C190061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E11E3D5-8E71-4B15-9C92-D854FA8693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3008C13-6058-4312-8AA8-59CD6AAD3F9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B29155E-68CD-4751-8B7D-53F1945975E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20E5B09-9DD5-4320-B0EC-7A285616B7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398E2AE-E2C6-4DD0-AC3F-39DC721B6A5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D70C483-859A-4B9B-ABFE-362BE356B1D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E3606D2-FF90-44A1-B617-A79458E3A54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6793150-FB51-4BCE-A2C2-C21663E79A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04928EC-9C45-4D00-AB7F-7C82DCE5A2B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7860A2A-CCDC-4E7C-8E18-5BE1456E13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383A67D-E5F6-4764-97D9-E2F8B9FE1D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2AE92B2-C8BF-4DF1-9228-DD5595F294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9AE3AF6-133C-446E-8E3E-0978C71C7F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5FD14FD-30DD-4628-964D-3323191CC17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2C25569-FF4E-4663-A1C6-A01CA9CE97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AF8159A-A4DE-4BD0-AB5D-54D3657507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C393F6B-0F65-49B2-81D8-1812747BD42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D40966F-8BFB-4B80-AC8F-A0C989578D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6290A3B-5AE1-467F-BE2A-ABFB167AD68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BD404B9D-2426-49F7-A68B-3B268ED0867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0E991F7-3090-4191-8C0B-43235F90F3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E4B2CE6-9757-42C2-B988-E03EB090C8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E70687E-A97B-4AB5-869C-03F5407D96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D3CC476-12E8-4A79-9CB4-F0ADDF313CC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3FE6398-776F-44C4-8A19-04922651623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AB0D45B-F711-4E03-9E03-BAB468D81E0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A4930AD-C155-4387-8C84-3530E993CE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B34A524-0F48-4F9C-8EB6-6075B3CBBEE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4208B53-6B5B-4EB3-8A46-6E19A9BC5C8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B187CD1-69EF-45AC-9004-0F96E3D65A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5E4F365-8F32-436C-94EE-830C6BCB7A3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54F7684-5E91-4876-9447-DCBFF3D715D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F4DAEFB-DBFF-4B51-93E3-C818F1EE012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FF557D4-6906-4A0B-B523-AFE156FFEC0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07BF5A4-20E4-41A7-8639-C04669D715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099A427-9253-4C93-8A72-55966E3E1BF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5A52E4E-E73A-4460-A6DB-EA88962FBE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F5435B0-1855-4784-8D43-CC2CE611C5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50983F3-F4E9-4D0D-83E1-69350E71D39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DD4201A-0915-4DD6-8A55-5B9FA1D3FC5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7D2AD19-32F3-4C3A-9EA0-B4CCD20A6F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AFB495B-34C9-487A-85F9-07BE270AE0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0BD4CA1-815C-47B1-A5CC-C666CA26534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0CBDDADB-020A-45A3-B110-B80CC36790C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4985579-3014-48A7-AB8E-8E3406C3FA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40C2F29-572A-4457-8D06-0E9AAABAED3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6FB5F8B-D61D-48C5-AE6B-D75B88AA7D0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238FBDA-E0E9-4097-BBC9-ED89AB7B67E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3B6AA3F-D6EA-4E05-B097-311EFE9622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3DE61D4-6BF2-4EA8-8148-2A28A4AFC52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8F1AB50-86DD-4C27-9B7E-241882AE7EB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7B02678-470E-4513-A42F-AEBA3D18DEF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CFF3295-50F9-4034-B57E-2ED5940D2C1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1C55B30-A529-4256-9360-ED4A44F9339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FD3A3F5-809B-4C8F-B370-FCAF7A16434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8137CAE-D814-4ADE-9EE9-9C67CBD473D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CE4695D-6FA3-4E31-8F6C-F33C3400B9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FDF6ED7-857A-44EE-BB7B-65A4967995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6AA9F51-0F9F-432B-9E46-A10AE31D0C9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9C40D4C-A6A9-4819-9268-81E1E034478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3745B18-6726-40A7-AE7F-9E6DAC47290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E9748FF-3AB4-4B20-AC57-3E4036041BC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A366580-5395-44E8-8B8E-397DDEDDD0C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166F115-08A2-46B7-97F4-FE6460FC48F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158C3A6-9E18-491B-A7FF-1645D6AE625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F5FF81B-1AF4-49A3-93A8-81CA7AE99B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D6263F1-EAF8-41A2-BBFD-90EEB83DBB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0A8738A-D99C-43EB-B96B-36155E4D5C5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3004194-0340-4C8D-899D-D0F38323F3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CF35B78-1C7D-4EFA-9BA9-E91B322D97E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AC17506-B891-44D9-9648-0927BE1E3F6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FE0E9EA4-5DD8-4E2F-812D-5526B4CC70B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87975A9-5AA0-44CB-839A-502ED37339A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1D9F532-E893-4213-939B-CB810E4E94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5B12448-35E2-41F7-AA13-D4A14523F8C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8D1B3F4-80DD-4685-B8C3-46CF495DDC9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145B6F0-A031-4AE0-9A09-C7C67662233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54B9038-4D78-4633-9DFA-5B92E99489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497A827-D179-4A28-BCC5-FDB4DB9E299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5EA12CE-349C-418B-B980-FC64086B0FF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3258BC4-25B9-4D7B-B593-247091DAD5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8AE4F51-EB22-422A-986F-0B3BFE52CC2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3F87466-9E8B-468B-9F53-86CF059B2FC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18898F2-56E5-4D07-93AD-70052AD2A5C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A7A7F00-524D-4B72-A2FC-FA6B33A8AF1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EEA065C-A75B-4F67-8E51-3416A383D31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CAC934E-31F9-4AE3-A979-3132F6780DD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E85913B-0AFF-4F46-8B8E-862D5DBE51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69680E3-BF15-4D4D-AFC0-8FC0F3DBDE5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B5BEB55-919C-4F7C-9409-1DC2E2F2C8C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2D41487-F57A-4230-8DDF-F85F2D51B33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E56951A-DAAF-4EF8-B633-7A7F14F9BC5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07DAED3-AC1E-4A83-A35C-88C4D8A3CCD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83204E6-3F59-4FAA-BEE7-25E88037387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FAAA051-99F7-4D82-96F3-EA5E4587DD5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2756C40-BDB1-4477-8C33-B25FC9D0B0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400FAE52-1BB5-424B-85A9-72E085BE34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77334E7-48C2-46E9-9FAA-050D7D269D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108E6F6-D8C7-43B9-942E-84391E21E4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3475E63F-A600-4357-BB56-E341AC5A282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0646B00-4D33-4783-B985-5F07C7A2692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196075C-83E1-4ABE-B22C-F0238097F94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2A6A52F6-3008-418E-BA7C-516CD031EB2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784F9EF-7DAC-4011-9BBF-89C755C0AB1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E7B992D-98D2-4731-96D3-C35DEF9F639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D380A00-07BB-417B-A544-2EDCEF6DE8D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9438FE6-9F08-4B6F-A97A-8DF09A42796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C8DAE2B-E17E-4D18-990D-1F9CA43DB6E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4BFD27B-D239-4230-90DC-F46A869DEB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27388B9-03F7-48D7-8008-3E884228DD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64ED179-9D6D-427F-942A-8F3E3A250A9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40B7D6D-7CDC-4C17-BE20-DC4EEEF56D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A8B4774-FFFB-4D57-8A8A-815DCDCF5E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B803A71-D7E3-4042-9EC4-F60C654A81F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CE71995-BB5D-491E-9CB8-28460762F5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A46E485-DB8E-40D8-B8BE-38C1FE43F2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D5C0249-864B-4ED0-8E7E-1BFE888E7D2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1879EBC-85A8-4528-8C34-7FA4DF8D39C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E042634-D21F-4AAC-B99A-8F6614CF437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FCC82FC-56AF-4EE0-84F7-1B01FF79306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90DC2A5-A2B2-4EEF-93CF-499F7D82052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E1CED3C-7BD1-4BF1-8C3B-77EF92127C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9A39023-73A6-4B1D-AEFC-2753DEC7332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2906DE5-7F37-4FB1-B0CF-FA187C8C31D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B0B6A0F-D67F-40B8-A4C2-A141F9831B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065E1BF-448E-4792-8A17-C87566D269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4404801-890C-4A84-A484-48D1EDAB03F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8BA8305-8084-4926-829B-19108C6D685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6387A09-806C-4F29-9BF3-52732BFEA1F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69B14D2-F5C7-4A53-AD57-D30F11E58E1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23EB1D7-1769-4E7E-A469-60A03E6A6ED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C8F8BE7-A22C-4C36-9A75-087720D40E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3B61FD1-CFF7-48EA-8C60-715ADEB138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C2BEC09-4718-4970-866F-553C707A2D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C292B5F-AA6F-4609-9D4D-BDEE890F806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089516C-53FF-45AD-BE6A-5AA6A269F4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8A48E2AB-1E15-45A6-8D66-D83D263F1AE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F15DA51-7CAB-4E9A-A505-49ABAC18BE3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A0E1863-C377-48A3-92AD-823985F5B3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2C3E129-B938-47F5-AC19-98E1D1FF75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0D1991B-4247-45FA-AED1-38FF951AC3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07FDE35-6CA8-41B2-9D4B-ED5BAE447A1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A73214F-BA39-45F9-ADD6-6A756E0DA7E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AC9C525-FEC1-43B9-AD20-76C095FC051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9CB42D5-D269-43ED-82DC-4EF18375F2C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A1D6F5F-6344-49C7-B7AA-A2D610E17F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EE6664E-FEDF-45AB-BC80-1E06118A119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E34FE75-D855-43E2-97F6-811571F914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768312A-85FE-4871-8E5F-7FF7261DA6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98377ED-3A1D-49C9-8B52-156CB8AB0E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CB5B4008-FD02-4E16-A420-4AB406B3F1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3033D01-F24D-4692-B829-35B8A4FEDD9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F31D6B9-193E-42B8-87C5-AD88DC9F8B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26911D1-0DAC-4A65-8BD5-46B0742E94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F882DA7-4E34-49F3-8611-F3AE92F9449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10651EC-0C38-4155-BB44-1CBFFF2E34D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106CB38-93B9-470F-95EA-2993E44373B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84F4FF5-D5DE-40FA-87AE-0B47C128427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1B17990-AAEF-4F24-823F-E5268D27715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1DE9E90-1FE9-4C27-91F0-7F4EF5D967D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C8A5127-3D3D-4AA0-861A-FFABBF17682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409F07D-FFB2-432F-A646-4CE22E0BA82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E900D2A-D11F-44C7-A2FB-9B680E68C5F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C4F1485-7CA4-4CFB-BF03-517FD3AEE8C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F097D9C-4E31-4094-9542-44D068C90E9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908E571-2B31-4FC8-9C14-A7C7C964415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B539A64-FFBD-44BB-8EB7-56FEB88B026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D1CD30A-7D86-4DCF-9A61-21C690A4B5E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43B9CDB-6660-4D0F-A8AF-4827A79124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E66323A-1234-4294-A773-AE155830125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B07073B-4169-442C-9134-3A2AE826A48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6F07AFE-4FE7-478A-9E2B-54C2DF55BDB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3374EC5-FDD4-4F8D-A809-CC43B103E7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D0422FD-1E43-4527-9697-25396AD28A1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5A5DA77-9CF2-4803-9EB3-70B8D15CAC8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16DD73A-E733-4A71-81B7-491B0E1E18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08553B0-8806-4E48-8709-A80188FB495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EBE0833-0B01-49D2-BA8D-EA5ACF2051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9B79B3B-4D29-4A42-BEAB-DC10E523B6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6BC8277-F6B3-4DE9-BE21-77432B2CEBC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97C10C0-ADD5-4E50-9C49-7CDF9CB1EF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4EB4E3E-66E4-4CC5-AFCB-5CB740F7693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0BF2749-BCAF-473B-97D4-C8A959A572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DC8156E-572E-43D3-BB67-D5CF0BBEA3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B96843A-0F21-464F-913F-53584FA7EED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F45B77B-0398-4FB9-8DD0-F8DDC6F5C9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0FB3343-9141-440D-A778-D37D518FF59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0F074F2-A208-4ED7-9388-3D68ACD618E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BDCD2F5-8E86-41D8-BB61-13048C7FCE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4FD3418-77A4-4A5D-B672-0BBEDC3A1F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526E2BA-CA0A-48D2-BA28-C27C00856D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86B1704-DC6F-44E3-87CD-084EC7AB58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E979169-AFBE-465B-ABAF-8DFEA65C98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A99E573-C3E8-4A1F-A3FD-1479B2874A4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79B9207-3EAA-4588-9167-36CEB01961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64DDE59-3E03-4E93-A261-AC3FFA30E6D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10F63C4-FD29-49A6-84A1-80F270197A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D6EEC2B-551D-4CAC-A776-EE92361BA0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04623B3-C191-4EDE-B5E0-811EF2B3D4E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4021153-034A-4DAA-912B-331CE199EE0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6D76B93-4685-4787-80D4-ABDC6E9E3A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39C5ADE-C590-4000-B1A4-40B994AA2E8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CF42D75-748F-461A-940D-6A98E262EB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38642AD-9333-46A0-9E20-0024678E574A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D68D555-9972-4D8A-8978-1AA2050C947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8E36C145-2723-46EE-8C78-8577F9FED1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008F067-2746-49C0-9261-D64E1F7F765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5242C4E-1703-41EE-9EDA-11A79AAC4B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E1D0CD42-16DE-435A-B034-69F5614BD7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5C3E18FC-926B-48AD-94DC-1033589CC6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13528D5-1AE1-40D1-8165-C753423C481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5C9B50E-DE0A-4B33-98D3-DD3C302478E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6A5B706-A464-400B-AF27-A7D2B68A57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B5005B9-8423-44A9-AD39-DB4B7B5C37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A8E9ADD-8541-468B-A05E-48492D45BA6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29E02D6-D173-47B3-94BD-B0D01B0B61C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BB70082-7B13-409F-834E-5D4C2312B17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B2CD65F-1B4F-42D1-BCDD-FB57678BF39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A86F170-7DCA-4C87-8AC3-ED5E964203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D777B89-4107-4408-8D35-9961E3C5C72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4A8D90-41D9-4AFF-9268-D72F2C5992C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8EC2C49-5642-4EA6-AB14-9B86136B86F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0087137-1DEF-4EA6-9896-A1B8EB3B24A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FFA112A-A071-4966-A588-F8ECD755BB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41B6283-F3A9-47EA-954E-4F041A9185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C4B0FE0-3BA5-48FC-AA63-1E56B6306B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52BA64E-79E2-40F7-A725-64B9919838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58E3F8F-0A0B-439D-8322-D716BEDAEFE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F85BE37-9228-4C88-A4A8-A59FF9C4E1C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32C44F6-DAA1-47C4-9370-FA8B299F79E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D8EBA79-39AC-4E5B-B164-63EF6EEE119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B2381A1-6B05-4081-9B6A-E4A29BB29F4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B2E57D3-191F-44C1-B26A-121BA827650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28953D4-5529-44BE-9896-22CC5CFA3F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C46D68B-A250-4515-9F58-23AF312AAB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96E0A67-C304-4DC1-B249-F15AAD4BB83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C589E8BE-5AC5-4665-839F-F49732D5711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1044B4E-2FFC-458F-814A-1AF2753B9A7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EB54E39-D902-4B47-8FC7-DB10CE16AFA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C02868E-494D-44F0-B486-794AB51376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382994C-DF3C-4460-8577-962053AAE00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10A7F2C-9285-4EEA-ACD5-4471DC7592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5D18A18-60F8-41C7-9F82-96803E3F10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5770191-EFA5-4E27-B43D-86F3B9B3B42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C2A68A4-E9AF-40D2-828C-83AFDE7A058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E9E0EAB-B04E-408B-B1F4-661D71F51D4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ECD87AE-08CF-4A7E-8026-2DFE7368BBE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7F6D80D-5B49-46C0-BECE-F86858FF58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E4071DF-3D0D-47C2-BD02-FCD8B668F98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DBDB0A7-08BB-4317-9155-40C46CB6D9F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20E1D52-1EEF-4083-B508-E1CB3A3A202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7965A9B-0514-4267-9987-DE2E2E7A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6E6B435-B00D-4C92-86A6-80A266049F6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31D2A92-2AAA-464E-AD32-BBCB12C5B8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C4D3513-B0B3-4F6C-B39C-7F5196D9B65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2E45B4D-CF34-4C0A-AAF5-2B17621695E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F57086C-D64A-4A3F-81F6-39D025F5BF5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2399815-B955-4174-BDE1-E185E9CA0A9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7E43BDF-80E6-4EF5-B55F-2D76775DE0A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BE8FF89-94C6-4FBD-B0AF-5981742146D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509E02A-62B1-4DA3-97DB-C04251C928B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FC7A40F-B19F-4CF6-9A14-D06B59ADA75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27DBA36-0B86-4F6D-9115-081A4EE5CD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CD84F74-EBA6-40A2-A422-0C4062DB889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0730CB38-A8BC-43BB-BE96-7E7E5426B3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F7A66FF-76DD-4819-AC08-E9E77EBE526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000EAD7-DF36-4347-B93A-16805562A93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8D546A11-49FB-4F10-9E07-43E8A4D682B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4F627C5-A452-4D51-B92A-977167DEC33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627037A1-A7B0-4925-B79F-2CF14B48972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95E0958-4124-4D4F-91E9-CB7EF8B0D5A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78E61A5-7BC6-4153-B33C-89093E3CF12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256FE690-2550-4580-916F-5CA09E97DA3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DDD3AFC-4EFF-4B4E-8AEA-FCE3DC1749D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41C24E4-FC1A-494F-A205-F0581E55603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7AE5289-1A81-4D5B-9CEC-A71DA63A4A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45E9334-B64B-4BC6-8843-E3707FC98CB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6EB246E-704F-4623-87E2-25387C7696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EABA82D-2376-4DC0-B3C8-14D067AECFE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28DD0E6-95A0-48D6-9784-04B5A56EF3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00B2C94-D23E-41DF-9C75-9D142126CE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78C70E9-93FD-46B0-99F4-5AB174780B0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5F0110B-0518-417C-8775-57CF74CE7D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08719B3-6545-49A6-9102-CCA9E5D144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2F0F94C-3A95-40A8-9D1D-AFF4136261D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8E19B82-9FAE-4AE6-A2B4-D3DBA2CE6FA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5BDA441-ACB2-4B2A-93EB-A65C723835A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ABD9C9D-7BBB-4531-9DBD-58A08071308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72D1559-1BF9-45ED-801D-C347F867090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17217A7-3EF9-4FA1-B78E-D12637894F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1D66F63-711F-4C3E-9088-1BBCC7116E6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105F59F-495D-4311-B154-BEF44DBC03F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95E83E5-83E7-46EF-8E5B-EF77ED9D23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E015B1D-31F3-47EC-B41F-A1060AD319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1E6BA8E-CACB-489B-BA68-746D69571F5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C2C75A9-AA8F-4DDA-AFD1-F0E1F743CBB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8714655-1318-44EB-BF2B-B58BEABE881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5CA7374-40AA-41E2-BDDB-6FCC7C9E339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2A1D82A-C55E-413D-AF3B-6F6FD35E435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08F9216-0847-42C5-BB6D-C4367FED10B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27F043C-DEFE-41A0-9E9C-DDA858C837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8F3A7B91-4F0B-4188-8CC3-CC118663C1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73FE870-6062-4D55-95F0-AB586D7534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5C78270-7E44-49EF-B36A-907EA8E1D82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526283F-480B-438A-B3FE-891FB992E5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3999279-63C7-4A81-8017-96346A3BCFC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6321DAD-5834-499C-BE27-3AC99842E2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625F675-4EA0-4754-8E24-1E5A4BE8EB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1BC09B9-69E5-4F1A-B782-A566E40061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1790C7F-472B-4CD2-8498-3C19B4181F3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6A5B7CE-0E38-4437-9B9C-8240E962D38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28B6D43-A7D3-45BD-9518-2E3EFC21372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3979D08-537C-4EE4-B093-A7E44F2CCE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E4C89F3-510B-4959-A582-0D1CE5E153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E344CDA-AB8E-46F1-BFB8-0B0842B85D2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CE49C1C-141E-4ABD-A282-789FC18FCE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80133C5-0ADD-4B17-8034-09881A24E7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25A710B-80E7-4B23-815F-E09B6A48F4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B50D9BD9-B787-4900-A3D3-7C2E6C5E5E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1A547F5-E1DF-438B-B827-7390F35EB3A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BD3B77F-6C08-4880-BC2A-1B1596BF4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335C586-6809-41B9-887E-0A13DA9B47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AB908D3-7614-4DDE-BF66-5DC5368ADE5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DA1AAC9F-AC0E-4BBC-BB65-C7A6E9787ED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A148801-6294-4B7A-A40B-7143745F615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5F0CB2A-6E34-43DE-AEA2-14E68FD405F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4407F18-398F-41D6-9F5E-8AD2B507FA7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21453AF-8DC4-4309-AE80-2A54E794EB3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8086077-3DC9-483A-B16D-CDB2F820419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6C21407-4EB8-4B08-BD68-60794B76FAB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7852E58-63CB-4E8D-BD56-F1AD8FC4988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ED82132-DCAE-44BB-BF3C-7533E3D3264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3ED81B4-CD80-4320-9EBC-54CCE953919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A32FF92-9426-4B04-AEA3-7917E58199B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5474E2F-DCA6-48B8-B0FE-B76F0E18730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A474F2C-650B-4B84-9177-C22710B37C0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DA34869-5DCA-4CB4-B3DE-A495DDAE053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8C02AE2-A28D-4111-89A0-F833C5E3D41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F0631409-4735-4F11-8444-B807493149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93C013F-6911-4991-A52F-6AE603100D6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1ED7596-6FB5-479A-9174-120C629D729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0821B3D-5F3F-4DE4-9F68-29073E35D37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1B38B9C-D893-4111-B855-C264633BD86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5A6B48C-D454-4953-BF32-BC0AF8851FA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B3B3973-2560-4F38-AEB7-765AFAE2722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CF8CEB5-E670-4490-B03F-0CB20FDCB7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EFB4CAE-EE5E-44DC-A334-354607DDB1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C5B9949-2DE4-46F9-A4B9-BB737BE8595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1E36D48-D182-4BE7-BECA-4EDD82DDFDC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2B3A8AA-329E-4F48-AF62-EA38DF27E77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296A94B-ED1D-4470-892E-E63549C7BB0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59D720B-405B-487D-888F-DDF0BCF141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5B9A052-9812-4840-9106-6C6DC5A34B4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80ACE4B-DCFC-4795-8A7D-61CDF85F2E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0258C94-EAAF-4EAA-A147-D7BDDB81A42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641AA19-4015-46F9-8A3B-A6F57D84770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C1FF3A6-FEB8-4FBD-9B89-0951D7ABA6E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85518AA-72AA-46D1-BA87-8A7C90D7AB4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11E15DA-8309-4D65-85B2-CCC2E92975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F75607A-A566-4095-9357-8B0CD41641C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27259F5-B9A8-40AF-9701-0B1AA0CFD51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E30D58A-3B88-4890-A7F1-C4742979B90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8529A5E-4CE4-43D6-861D-26382584FB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47C0D85-3FCF-4C93-9603-C72C1987AF8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FB725C2-3691-442F-8A6B-389DC2520B4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8270ED8-7C5B-4B08-BE1D-FE09B475C2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51B8D2F-955B-43B7-A08B-00BA6F99EE0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9F68E2B-3509-49E8-ACDD-F17D4793654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079BB57-C1A0-41A4-AF08-1726F5CAA1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A0D8A97-490D-45EF-AD52-6A3FB043AD2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D30AEE9-25FA-4968-816D-B794A9B8D7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1C25A2D-78A1-4F46-BED2-A338EE888E7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946D572-73F7-498F-95AA-8E8CAA138D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ED1D0F5-2FA7-42E3-8ED2-0858DF8CFB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35DA3D9-65B1-4251-B60A-406A2224D50E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359083E-4989-4600-9868-B77CB646F71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E014C94-D5B5-4219-93BC-0E566147AD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B4B8A84-5A36-4504-B6E8-68C53C08991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05D1097-54F4-4315-9707-C78F871908A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2072580-C92B-4D46-A969-16444A055439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3ED2EE3-B7FF-4FBF-8DCC-F5796329008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C1129AC-A40B-45C9-9B74-BB1D7408CC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B2522FF-EC5F-4106-AAEC-10A7D9D865B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8BC1DD6-BBE3-412C-893C-800A137CC83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21B1096-3A10-4D28-8B3E-ADD45721B05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735F212-924F-4EFB-B020-FD23A0730D3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929D624-D781-4F5B-85DC-F9713ED9AA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9A4417E-75D1-4902-A0EA-D8D2C88ADF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A600915-5B73-4441-B188-3E73612F8E3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9B1E216-1AA2-408D-9023-79ADA846F0B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1444F0F-4F0E-4152-821A-E2F9D0B2043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D68398E-5CA0-4D12-90A2-01BC1144966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412421B-23F9-44DA-8011-FDEA027D00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CA8FD84-FA66-48E3-941F-5FA678AAC0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9B86C5A-5266-4364-9B96-8D44D70B4A5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D09A42F-DB7C-4833-9FA6-49828B5BAE9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7E450AD-24DD-495D-AEF0-3637B679F5D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64689BE-51FB-4DA2-90A9-838375FA26C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940C9E4-B2C8-4480-8E7A-9D79ACD4DB8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01DDACE-7F08-46DC-A142-C377C3C2227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0F0A550-211A-4BB2-BEEB-59A7627A47D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5B40879-A99C-484A-BE64-19D7438910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F1B4DF9-EFDC-45D5-891A-2BD8EA6B9D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A0B5B80-C12F-48D5-9363-7658F3AE750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D6CBA9E-13F7-4991-8FFA-A51E0D1A27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33FC2E9-E416-4E24-91AC-AA18B6FEF3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9468CD0-9617-4417-BFB7-9A815BA84F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2485326-89A9-4D08-86A1-74421E3857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D529964-4B71-4F61-BBB6-7E72DE2CFAB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99BAC107-556C-4116-A6C9-FC81D03CA32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D56C43C-B838-44A5-8C7E-B88E05A1AD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BD601DE-E13B-49E8-9504-CE4633AB22E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97F105E-4D2B-4E1B-955E-4357D3FB472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F1A9165-7D41-44E2-A765-9269F6C5554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BE562B7-0226-4A29-8CB8-6CA82075E6D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5EA3987-28A5-4B00-A00B-03D2D3ED51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BFC67E3-CEA5-4019-8D1F-90DCE0A54E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9F726CF-7FC0-40D0-9E35-25D3DBEE10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4FD56E1-9E3B-421F-9E84-745BF85A227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1D4E62A-E652-45CA-9F24-4CAC1168383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F5303C0-2054-45F6-B57C-5C3CB252BFE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62611047-421A-46D3-8EED-3C34775EF62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04E7004-33A7-47E1-8852-486BA458FEA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EBCFA1B-347A-41C9-B7D3-C87C1099D92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4EFC3F3-8684-478B-A075-EB97B673AC2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18E7893-AD78-4E0C-AA0B-D66E8BBBE44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D1C8444-3C4C-4670-908B-637F7C14536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CE9600C-96AA-4E79-BA5D-7FABE206111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AAEA52B-DE1C-490D-9456-4908238A6AA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B18B804-FF17-439D-AEF1-2F17F844917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6C73937-7CCC-40CD-8E3F-4037B262976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314925E-0AA3-48C4-A62A-CE84137AB73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FEB0D043-7634-4E75-B7FE-1CD93A898A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C7007DB-F9BC-47E6-A78E-C654D63DEB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83A7DB0-4C19-4ED6-864B-74990D6D372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434E6E20-73F7-4CF2-A861-4B7BC9DF0EB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EA6245A-F91C-429F-B2A2-7E9DED2F944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AAB2269-50F6-4AD8-8225-0778F9D7948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C1A136E-F0A9-4B1E-AF78-E208BE1B87E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6FAAF12-7B32-45D2-B1C3-4C46DC044BA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48CA8F0-636C-4B38-905A-D2CF3018D9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797777F-11B6-43E4-9F08-D204A2FDF74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05A83CC-CE58-4D06-8A16-C4C8511B979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C1B563D-4629-428A-8001-3767A39098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7061D3B-FCD8-47EF-9FA2-C20A57A496F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10908A3-BBDB-4CB1-93E3-0CE5BFE857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5BB51DC-BBB8-4BE1-9BA4-DEEE465E2AA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011CF30-5D64-42CC-A197-EE33BB1008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081783F-E923-49C2-8637-F8496775FB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26BA3D6-5C82-4857-876D-D942EE6276B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5C8116A-0D19-47D6-AF69-2BDD285E92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C8B993B-91A6-4A83-A591-10759DB4C9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5BF8A23-4432-497D-9111-FB0EE2F93F8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758561E-B0B9-41A2-9F51-C62CC9FAC460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FB3BFEE-A3FD-4765-8A10-8AC04780A9F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61171A9-C65C-4A44-90BB-F6EC34C026B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C11BB53-1A55-4C00-8F81-77B3C06AE14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D71A2B8-4AF3-4464-BEB1-6EEB56A4C4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F9FF401-A04C-4B5F-B06F-9A0C64A5C00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72BD03E-2F3B-47B2-AAC1-0F9BB00EC6E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79C96FC-28BF-4771-B298-208FD3C0EE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2BADCCE-AB56-4B5F-A636-123A91FAFF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877D777-D0BF-4115-9523-4D83701790D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68357AC-DC18-447A-911D-1116BB4B795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D3399B2-6CD6-4D96-B2A3-5E3A770B266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910383D-B4ED-4428-8783-9D4610587D0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D6272DA-F8F4-436A-ABDE-B69E54DB649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AB958AD-7CD1-4316-8F2A-2BB180367F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2188335-EA2F-4314-A5C1-FFA9760DDD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0F0FFEE-BBF7-4794-9B2B-E91293E2ED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56E8471-54CE-4D02-B3C3-B8E67ACD89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C006239-22FA-4E75-B9F6-3EDDE1D82E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056635F-541F-4570-B26B-2174CF17368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205D97D-9FA3-4246-82B9-F5F3C6A853F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583DC1A-BD9B-4D0D-9769-448EC500A82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DACD201-28C9-48A1-810B-394DE31540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3DD03FC-9559-4BDD-B6C5-DFB67A2B07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CF7551A-8419-43FD-9AE1-29B813708B3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5F079AA-FC29-4FCC-8E4B-0F70B7EB88E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13F8F5C-7250-4E67-971A-B380D900CEA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4499DCEB-A503-4266-8AC6-AB5FF9BC04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4BCB53C6-36A2-49B2-8317-58A1E9EC86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F9D6C04-2748-4D92-B1D9-DFBFBDC5BC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E278520D-FE50-4B13-B77E-5B48B9BA62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D254B72-B549-4D7D-99E7-39C5F4E1C3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220184D-E0E8-4D29-8BBC-FE04B97E22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C57BFCD-834A-42DD-B5DC-D07508EDA5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5B9AA37-11C2-4EC7-835E-0C43A7A4ABCF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099CD15-D81E-456C-A9E4-9182BCD01B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1CA5C05-E141-4512-9064-0C9E399FC0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7E79794-24FE-48B8-A430-B33BA8EFCB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543C1BC-6EB5-464B-AB60-4EF5F9672C2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E78845F-DA1D-4DC3-BADD-D6B40234445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389F16F-8969-4B54-9C7A-ABF05A2DCB0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166ECCB-9EDD-476B-AA36-6123DE33D50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096402B-341E-4835-AB12-C7D2705FDEB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590E307-20C9-4B0E-A7E5-61407812E8E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1D390C1-2FDE-4255-8A62-756D7E63A35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25AB496-E0C4-4DF1-9F32-B6AE8DC1B56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46FC2BB5-7F06-4C27-BDD3-40CD69BEA40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71A321C-C41F-4070-A31F-FDFB35D700E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213FABB-BC2D-4466-969D-D4F76EB1C15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50FAC15-3776-4C8D-9977-0EA8128905C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0DC8FD3-C565-485A-99AF-568876077E0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FEB454B-BD90-4588-BC90-1BC1C7C83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21083F9-E5BA-40D9-A86E-A4684FD54E2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64A34D1-43B8-4FEA-A5D4-448AAC0DBAC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D8954F5-51EC-44CC-9BE7-A9EE32F7B18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3749D29-0878-42A1-AD7B-856324D0A26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2A6C06D-8302-4FC1-A392-FF0594B695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7A6D440-3753-4625-A848-E19CBB4EA1F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2E2AD34-8319-446E-8C98-D687850D4FC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98B7DB8-0376-48EE-8F05-C7C1B4250A8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21199CB-674E-4572-9BFE-B5BE6CEA7E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DC8BACD-C1F3-48AB-921E-59DF916AD3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71D4C81-B9EB-44A0-91B3-CC12CB34000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2771CA5-DDFB-4D95-B8AF-D2338DFCE8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BB6DE20-CAB8-4CF3-B0CE-4AA7D137D82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5980009-F860-40D1-B12D-C31E5C620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84724B5-2CA6-4212-BDAC-BA06843F8D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44EAF70-1887-43BF-AEE8-999F6B2466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6F4E285-62EA-4975-9253-8B6438EDCF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DA19FAB-1234-4212-939C-5CD0D2E7A04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0406BC7-B7BB-439A-8271-F2FAA2EC0B7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237C7D8-1080-482D-A5F9-819D3B895A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0D3937C-6F86-4095-A7B7-8CFD237789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3EB5026-FB71-4D8C-8A36-9E6E94E05B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6F5A7E2-28C3-40E6-B677-E694F8E63F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DF68392-ED0C-4E79-9902-C9633CB5C5E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458A305-4172-4F89-BD14-CD0181100A7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154C5A7-74C7-4C01-9AD5-1DB3572800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6A70546-6E11-4892-B8B4-C8785EDA402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E507584-7D78-4251-B3B9-D88BE1DEE9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336B60A-C41F-4418-A170-A184DC32F2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51FFB19-E920-4239-856A-946AE7529FD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BECEAB6-A14F-4B7C-9EB0-D34FFB07BD0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0D65ADD-7A7B-4301-B1B0-CFD1D6AE3F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704C9B9-1E87-4AE9-9DB6-DE4ABE4F5A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89EAA52-7E44-46EE-B4AB-6F5453EF50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05D90B5-1822-4907-9A0C-500FD336988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2BEEA6C-E0DD-48BB-AD2D-8ACD23B32A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1F848A7-FF2A-4833-9CFF-501E92B223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B952556-4EF4-4297-9201-81AA8688673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07C6487-164B-4EED-8574-F7229D0B5F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3102B8D-E5B5-4EA9-91A7-9A50958D86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4DE9390-66BE-4A23-AC29-30E8FC52B8A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6E3EEF4-528F-4630-BB2E-C18B9C279D9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074F4C8-CC37-4F05-BD32-10EDB90C55E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79B6CC2-EF9D-42A2-B8A2-131CAAC943A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D39FC2E-9999-4FF4-9C7B-CBFC735D06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E7B58C4-F1FF-493D-A107-A59E924F6F2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4EC56215-C1AB-4AA5-9E78-B22550F6B9C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F1A4041-4E44-46AE-99E8-003EF738F55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2A4AABB-B438-4DCE-876C-A6B623F759F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241E9B4-C8DE-4DF2-AEA5-F97E2380F37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443024B-6F19-4466-87BE-4C14F7FFAED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D0897B4-6C3C-42A2-9582-516D5834ABA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C37B3EC-D705-449F-A9AA-FAD422E83A2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487955F-0FEE-4C6C-9E60-D87EFD8FC19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D53A60A-CF44-498B-B9C4-722057D1DE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19FFFC9-AC67-411E-9043-E3D84F8ADF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32BD273-9C0E-4F87-A1D5-EAAA6E9979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096EA08-6885-4212-B8E8-AE6A4099ED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B7EC9E1-5991-441A-B16C-76F9BE7D453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4A72FAA-C987-4283-B454-54958138540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E34D859-868B-4DAE-8BBA-79D219176E0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54FBC60-059B-4170-802D-DE66F0E252A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3EAE28E-687F-466D-8D0E-6E1D55D9DC2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EE6900D-BA94-4FE6-A732-2690F58D5C6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39A5205-43D6-4DE2-BD9C-FB0500DCA7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6A9D899-75C4-4D7E-97FF-CA7D0BCDC0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877F9401-24B5-459B-8CD5-5A0AD8D9ED1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093CFF2-AD59-4C74-89F6-A1BDD45BAB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B58EA5E-D7DF-4546-B187-7F9944B9C62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883CDC6-CC1B-44B7-8426-FF25236F1F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AAE71F5-93DE-450C-84CA-376844A66A9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B467F8B-1764-43E9-B202-6A1CE1C65C3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5311603-78FD-476C-8378-B211B7F883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B6BE143-D5CF-48FC-B27A-2838507C1A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5784FD6-B083-430C-8EB5-F7FE8034E3E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3B391F7-F62D-4830-A4ED-97E9EFBF88A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3A4A038-3553-4725-8851-B47A0523394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7C82ACC-A02F-469F-9852-D375412D10C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12D9827-AEE4-47A7-AC05-9112F2805F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3A95B51-1106-4C85-888A-BD91012237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F013F54-2889-46E3-8AAA-506EF7CC74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1359C38-89D7-4EC5-B4DC-AD91AD92F00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CBD28BE5-7BE1-4580-87F7-461392A277A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3633400-E8F1-4E75-B310-9FF7433DE65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1417B76-0A4B-4A6B-872F-4395E2B3488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81BB73F-0687-4CA8-A6E0-009375C1E88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B2EAB7E-4852-426A-B7A0-7D47D0204BF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7DF60E1-10B8-41E6-AC63-1D24A327300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5EF6E9-7EF2-435D-8BF0-BF2DECB7FA4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EE23F4EA-082A-46B1-8C62-7F90A573B1F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481D59A-194B-416D-85E3-5CB4CF39F88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B151E7B-63C1-4D41-9C20-62765BDA145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C0C868A-E98F-4673-9D6F-4654E50763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1F6FAFE-8AD8-495F-80B8-805A62F6597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DFC45A8-CE99-44C6-AA76-8D6ACDD9AB5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2B8580D0-A34C-495C-B6F2-0FFB4080FA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2F5F1AE-2870-422A-802A-90EFD2D3DF0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1AC9450-EB16-47BC-B0D3-635346D873B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FFBC1364-7A1A-4BC2-8520-33C8F629A0A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2A40F6C-7473-46EA-AD56-0E7FC93824E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9BC745E-BA99-4004-9E7C-009B40D4619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622E565-18B5-47AA-AC24-8976AE8EEE5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E47ADD4-6558-4732-88B2-CB218233399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1A1EAFF-0096-4E4C-8965-96851B3A8E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1A13865-A3EB-44B6-96B2-6F259EA8892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2FB941B-59A9-45A8-843B-B04884713CD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D676596-2697-4F0E-BA52-0B7BA1F3AB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C73F38B-956D-47FE-B34B-A358819B342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EDE9147-4F40-48BE-B51B-9580F2A53A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16DE07A-7CC5-402C-BE0B-104E255BB8F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94A0996-8E7B-4FA3-A505-8FE1272763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4C5DD36-FE27-429E-A9CC-8BA37DA159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43B4F00-5120-4F08-8907-3466143B72F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5EB8A84-AD21-43D2-87A4-553D8B0EA6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901BE50-5CFE-45E2-87E8-8D0440056F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6210864-99FA-47CA-BC46-EBC1F1F9EC3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6DC3A4F-1578-4BBE-8961-E7EFBDD4150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92FD5F0-D9C0-4219-BC77-CE24C7F4BD5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91F6441-6DD3-480C-8318-B365FE23CB0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1FA01AF-0231-4930-B74D-F774762071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C4F042E-30AC-4393-9B50-1FBEF208AB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8F44E74-A9F7-44D0-916A-B396A2AC8B4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54F068F-FDC1-4949-B3BD-81174DE9293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E64FC1B-BDCF-4460-8A59-8DB82DAB28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FDBCB49-3A4B-4F54-B1F7-1558D55044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978075A-35AF-4BAA-B6D7-ED63F20D032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423FCF6-8781-4B91-982B-E70DC8689A8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FD95A30-1303-44B4-89DC-C00A802F2AE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7F0A5C2-1448-48AE-8834-643D6FF3F66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7CE3089-60EC-45F0-AE09-AC02BA00DAC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9870CDE-6E58-47F3-ACB7-B0A5C7FC72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E53559A-6CBB-4BC6-BF2F-CD2B1FDBC5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474EAE1-E691-4503-B8D0-7DA4CAFD07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194691C-BD07-46A6-86E3-EA086B7DA2D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09E5FAE-96A0-48F6-A2DB-A9B4B3910F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AF2C311-9B2D-4FF8-8E71-702076924C1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7DF9530-34CF-4A27-A0CD-7C5C36E879E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EE0428B-40C5-4C31-A4C1-A6ED8344FF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CDB8EFF-F558-4BAF-B4D2-2A65F4601F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74BB4A0-1FEE-4659-ACEB-8CA83AE7D08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FB17007-B644-49B4-8E86-12C9714EC7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F73FDBE-F7B4-4511-A1AA-C0CF8F1DB0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531B8D6-B910-45C1-BA58-FD5455AFFEA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0A3E9E0-80E2-4605-A88B-DC6B9771A4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61DB9EB-DBCD-40CC-9D5E-49EF50D4AD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5B71695-E9C1-4C19-93B4-7E9E1AFA8B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8CF5F48-1EC2-4013-98ED-858A507377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FB1ADCA-0773-4A33-A9B7-0168D05207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457B096-60D7-471B-B200-CF119CD71E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C0D23B0-7D45-48AF-A20E-250A7EE67D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1A7B87D-D30E-4B9C-9053-8056B3FC5FC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10AB120-6B66-4911-8400-E283C31F6C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F4BFC58-B133-45FE-AF0D-BDDAD8DF97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82D084D-F847-492E-8B10-A4384006040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A95E61C-94FB-49FD-AD73-598D8120A53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C57DE64-5B90-410A-8BA1-4D671B3D4B2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152F7EB-7C02-4882-BB68-87E4754631B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E9BC88DE-6E88-4BDE-BCF7-165C6D767F4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F6C307E-7046-488D-8F42-0091297551F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C1D0699-FF99-4BC8-93D1-58B968FA38E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8A46D57-399E-46CE-9D2D-D9A3E98A01B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B9713D9-F60E-4FD6-8B31-0761FEBE7EA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B312BA8-D329-4268-91CF-385E5FBB313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4D2C586-34A6-4183-A746-48BE7C2DE14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9BB31BB-8ABE-4A64-BBC2-34BA2DEBED7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5951DFD-D67D-4684-8AD9-D287F599DE1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EBB3AF7-82C7-449F-91EE-4195C310D2C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2546966-0437-45F5-8C48-E9186E8E61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3EFC146-57F4-4B72-B551-153121155C7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304DEA7-F950-4A50-88F1-E4BA2633DE6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B48F78E-0548-4262-A58C-5F968AFE6F9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41C1680-4402-4C25-92B1-9F460F352BC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B38BC9D-71E2-4EB2-B5AC-F1666B0FDF4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A223BF9-540A-4CA1-A7AC-25276D8B492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A736AF8-66FB-460E-8F65-A0F76EB7064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6BB471D-1788-43ED-950C-28D4B43CF35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434C074-8593-4676-9B58-B6AD51C3B30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A41C68B-39C4-464F-BAF3-7CD48843ADF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D3179E1-84D8-46AF-A8A1-9C14BD13476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7D2F2B3-FC7E-4D2F-8350-0C7BF9BEFD7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4077CA7-F43E-4D13-93CC-B2F0C3ABD0C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91C8698-B880-4C43-A031-9DF50392AC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8A380FA7-7A23-4014-BF9D-31C186AF08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6E17F05-EB46-48A7-8EFB-48C30168E58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8BDCD8B-E38A-43C5-8392-315619B4AB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D7B53D1-3C73-4091-9FB5-254C538F9EE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8EB2E7B-E932-48CB-9445-5958AB05ABF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0407243-3F27-4C9B-BF20-951BA15599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8D71134-6EEF-4D25-B9D9-BE893405BF1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3F0A5E5-EEEF-40AB-9066-42B6520188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032884F-C579-45FD-B6D6-4FF3F62EA2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15C21C7-CA9D-4FF8-B861-B952DD142C8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7BDDCCF-31AF-4B59-8B66-DE181CAF36B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07D467D-BAB8-4C1E-B0D9-A050ADC05C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A3FA1CE-99AC-4F53-9FED-86100E2EC4F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7870E3E-E3D6-4EAE-9796-AC998426C9E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C199480-AEA0-4AAE-BBC3-AFE9D5B141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2834232-388C-4A90-812F-D8E72E7FDA8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788BFE2-AB89-488E-B6BF-0044A525109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2BA4016-8333-4B8F-97EA-5F17F48E3E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665D229-259B-455F-A7A4-ADC8F8AC031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AC5B7CD-A65B-4A25-BEFE-5042D811EA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30A376D-4F15-47B2-9A14-DDBA78C63DD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E58199D-6339-4C99-9144-81805EAE81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02A4CEF-384A-4AFA-A79F-1D8B28537C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1CA59B6-64CE-4FCB-A80E-61BA77E9964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BFC1EB7-9409-4530-8361-0B3AE816210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DCECF8F-03FD-488B-AA7F-7347D2D3D9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2B5DF04-CDDE-4EFE-A155-BB2A5652D5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C6B86F2-D092-46A5-8E21-49138D6A690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4A5C11B-3FDD-4380-9CDF-323A49BF832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429C3C2-B117-4656-97DD-D42BB875F35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580B967-9B35-4D88-B427-1A053C6A2C1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39FAD2F-ACB2-466E-8719-C5B7F029C1A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2D58952-46C8-4A0D-9363-EDED7588BF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AB59A9E-FF44-473B-BCFB-7BBA71FFD7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D4076DA-14FA-4DC1-A97D-2EA46A02E99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B4862EE-E790-4547-BAC3-CA29838566E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BE1E708-DE25-4B7F-81C6-1F0BF965157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B45AD10-F314-4B82-83FF-405E64A796A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2142456-2A6D-4444-AAAA-C4083730212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2690126-634B-4BF7-881B-1B9F12B4BFE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D788F92-A344-4304-A964-DB32F33511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0D9355A-EC3E-46A9-89FA-ED52B387E2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8CC6782-6551-4AB8-BB1F-5E55A7676B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49E8664-D887-41E5-8A4B-FAFEEE7BB9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E99BD95-FA8A-43B0-96E6-89A26355B12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556113E-254A-49A4-AF21-DC09F4874EB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F9C6B70-725A-47D0-87BA-22179F9205F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3DD2414E-148F-439A-8C2D-9DD139179EB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3C7BFD8-967A-400A-9131-2011FF2C5B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2A02E30-F7C8-41AE-B322-9FD1784568A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E970217-C9C6-4A7D-AB7C-801170A937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6F2833FB-F875-4DCB-9EF1-3645D16332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F6C23FE-D336-4FEE-B9EF-D3CBC658388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34B196D-867E-4789-BF02-40C398FC73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2A1061D-D274-48A9-8D12-574F5A9D8E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1EBD2B5-54B1-414B-8D7F-9DE1815EC5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D02FC4C-88CA-4911-956C-4297B8879FB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A487450-E839-4046-8292-04426AAAE6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4E6F563-166F-4972-A44C-CC486E8B8B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40148A1-9D42-47F2-A8BB-EDD10E8588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0A804BF-75F5-4186-BB8B-C9FFCBC2DD0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1AD5FBC-8884-4374-ADE0-87DB17A1E08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31EA268-2BA1-46FD-A92D-DB73FB2C324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9136F50-C3EC-4E29-8708-30B6118FFDD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02EB830-7B6E-4EC9-B7F0-7718F528FB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F94E534-13F1-40FB-9C51-F73FEEFE7F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9848C8C-DA8C-4A5C-96A7-4BE74C7846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884A1CA-D1B9-49C1-9D7B-008AD821A0E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CDE5931-7CB2-4D93-B38D-CE4C2A99732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76E4A49-1EB4-4C6A-97AC-C0C58094B5A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A6A2CC6-0655-435E-9AD9-5E13336CB84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E87FD2A-4495-413E-8B4C-066A58910F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004293D-305A-46C0-9ECE-66D4F5A964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3AADB75-533E-4FCF-AEEA-787D6CDD70F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2EBACED-11E0-4C5F-A81B-FC01644F74A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32DFD29-1C3A-47B5-94B1-CABF1CC67B9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E6219B6-F97D-44BE-AE01-E097A87FFCB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A745C65-F3D9-4ECF-B796-ED4A9DDB60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06D8F87-182C-42C5-A445-DE28BD4382F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38A12BB-53C9-49CB-AED6-52CBAD815C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CC35844-1E2E-4227-887E-FE72B3F2E9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865ACE2F-0E25-4161-A189-948681073E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FF7AECD-E483-4706-BB7A-89C49B186AF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9BF48DB-2045-4A48-B8BC-799B7C121A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7FA307C8-679D-4D44-81BE-A2CD88E7D5E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B1D83ED-850F-4CDF-9E82-D86571204F4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F04C930-A0E1-4B09-9508-6E79BD2164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5EDCA9D-CB4E-43FE-B97C-2F7AF274706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8DF7D92-2838-4224-BE75-EFEB6D46F37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EF13FED-0619-4C86-931D-08EF9E2BE0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32B01D8-6CD8-4E04-9A03-3DBE3732174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6408A96-8ED4-412A-8AC7-644D4C885DC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19FFDC5-815F-414E-B9BE-946F291906C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09CBC92-E47E-4869-B718-F41B4570F3C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C2736EC-47ED-4CA5-B6E9-8E97AB6D75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9DF87F0-E73A-4B97-9376-E09D8AA8F46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112AC0D-B0E3-49EB-A6D6-C48B4010B1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FA6B7D4-B49C-447D-ADB2-7AC78C7578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7F30961-6C54-4E01-A5F9-05FC9DF4970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FBEFE4F-E2E5-4FE2-A296-AA09BC5033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82E09E4-09BE-4721-80FA-C9064F6EF3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82239F0-7C90-467D-AE5C-338FFE3A7E1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40F83CF-99FC-4EF0-B3BC-5433516348F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EBD4396-FF55-43DC-A54C-4885BC484A7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D3FC32B-95B9-4038-95AB-FDFD27704CA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BE3AEFC-B261-48A8-BFC9-25785BC9012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F66FFA2-A301-41EB-84FF-1772430246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A58715F4-0BB6-4CDF-8F48-6AB0F3D7D28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82BD504-7C1B-4F46-AFC7-D9856D7F168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01ACBC4-D9FB-4FA9-AA9B-B22A9A0A47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C44E7D1-7B3F-4B75-B34F-CF71D98B24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F26D8F5-16FB-46D3-B403-B3323EFE0B4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005C109-4BFC-4C2A-8A5C-2F8157B64D3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5427417-4DF8-4943-9B5B-F9179D92A91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B544D61-7DE4-484B-8AC0-3C5D1933AD9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3E1195D-C59B-4C2A-AC65-D6288F4FB2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8CE4CAF-04CE-4AB1-85A1-C291F3B3F48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0FD116D-D2E0-4BDB-B46C-FAFF9DDAFA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84A4CDD-72FD-4EF4-BA60-CD31B8958A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E114163-C437-4416-BAEB-AF4FAA439D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D13E3F6-4462-46A3-A0BC-C41E0685B4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3E52E73-A883-4B56-830A-B980D08C84C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CD9914B2-C5C6-418F-9C99-8498D041AC7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1D66263-DDBB-410C-9463-A0FD0220EF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6C2BE8F-33DC-417A-9819-9DF9C00DDB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41BA7DF-ECDA-4583-B3F1-04ACF347AAD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D5BE9A25-FA88-4E0E-90A4-9B4F62FAFAB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7F9CC62-6699-4787-8309-DEFE508590D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6295D16-9C0D-433B-A801-AED02B3996A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24D3E90-9B6E-4DF4-908A-2B6F26C040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F9C61A5-9B8F-4222-A271-2D055F2BAC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1B6A09C-3821-4BC6-B63C-B571BDC37EA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920F5DA-F7C6-48D0-A460-9D51C432478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A74444A-E877-4FE7-876C-6F0BCF61A9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3A81A80-A8AF-4D0C-A82C-8A87BE2D88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65442D7-07BC-400C-B88B-83ABCDD0C0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5DD1DD1-6135-4554-9E4C-D94CF78FE7E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3ED38B3-8745-4154-BA86-EAEE827FB8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A2D4892-B0EF-435E-81D4-BBA3FCB9FE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8F18FC6-7923-42B7-9E56-BFCB3FA029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58AAD0E-8213-4E1C-892C-080B0ABC91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DE8652C-5E0A-4867-8AFE-EE7B3CE8E27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BBAAACB-877D-4A30-8270-06F0BED51D3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23F7AB9-9298-4475-A29A-4D7D995224A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87C43CF-52CB-49F0-BC62-136C537DC37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9799D48-A6AF-476B-8070-13C4B985C93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F44BD76-D488-4C71-BC85-2820470EAC9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791ED31-0A8C-4B1B-937E-BE04453F502F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5A50E93-4EFF-4329-9964-881697C06F90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F3F0921-4A6F-4F10-84AF-F9325110A02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708484D-8FA4-468D-A737-3BADEAE3CBE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A3387B5-D538-4E48-833C-4C080C89A9D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B2A79AA-73D5-49BC-AE53-E5FAFA0133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0B3CD31-B064-4BE8-86C5-05DF14C4089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640ADB0-0315-4EDA-A1B3-F07A4B67DF8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F3E73D2-1C53-494F-8AE0-BAA12B9AA3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94F56DF-BD91-4B1D-8681-A2E32E783AB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0BA5358-9DC9-439F-AE2F-C0FE7570C4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48E5C90-738A-4283-AB59-105FF3766B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1D8CC7E-725D-4EBE-BABC-24DA66E8620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7B40C62-521D-4985-9654-70E1F2DCF0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46AEA81-47F5-419D-8027-F794B2A8D0F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6DEEFA8-FA95-4C84-B5EB-9382A7EBFD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CD48811-425E-4110-9C8B-411321B6D66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5E94511-2D20-4795-89DC-3A9FC4DADC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E79DC00-7FB6-4BA2-A619-B75ED3DC7E5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0E66EDD-E178-4207-8EF5-0212CFEC7EF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375646D-1177-4AE5-936C-F21245FC81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698EB23-56A7-4E38-863B-30333731504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07EF764-7F50-4BE2-A52B-52EC2D279A4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0ABA84C-477A-40A0-A8E0-A4E65DDE6B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516BCE7-5E61-4870-BA34-DED4D8F33F6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B3B8853-7DCE-4C13-AEE9-B9A707B8179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3299583-A0BC-4067-A147-6AE319B6FD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A27D349-3AFF-4E86-9330-E95EE69599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1476358-0F63-45A8-8EE1-75E0FFD96B9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D3A4DEA-7E21-4A0D-BE6D-56F74BA608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5A6DF46-1577-45CD-8BA7-6C527625336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50E81B4-3E33-441C-9AD6-A0B0D955DAC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5EC5A2F-1289-4AE8-B822-1342CE906B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C96326D-7844-41EF-BD41-488A5F65725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A974E2E-880B-46B1-9F13-ADB9C1EC2C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D16A0D5-0918-45DE-AFCD-5B148A9619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B8D72AB-28BA-4E04-AC16-C293C834396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1A06EA9-84E0-4EBF-84ED-4C8073258DF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3C15630-3910-4391-827A-E0653E2112A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7C93431-B246-4B95-B137-F2023CF9A0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9393D5D-1203-4372-BB9E-566083373B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273834F1-4B21-477B-9C2B-2AFD44E1CD0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A9BB95A-FF61-4A81-8A1F-BEDCF9B4B4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06974D7-35F7-4C5D-B133-51D22A7B32E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C0AF6F4-142C-49D0-A902-B9DA8DDBF2F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40A5A14-5647-425C-A791-6ECF8EF9F2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3DCADFE-AEFC-4558-945E-F971441D6E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A5C6FEB-5A35-4B89-9288-A7020AEED4E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D0C8C5F-478C-4D32-80D9-BDE48326D22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1C9F4F6-7AD0-4EF8-9415-C958278908C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4B5858F-2A03-4F8A-9871-432A36C3447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D79BC1D-8887-43A4-B475-BA4F9F9A46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80FA66B-C731-44A7-B0AC-DF2D12AE094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E626C43-34E3-42D9-90D2-A2FB5719D93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807AD87-CFCF-410D-8E6B-3B036FF4603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C71214A-8906-4BAF-B1B5-2F77F98B609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AB8F5D50-A182-4CA3-A70F-722CA6B4A6C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5719DF2-0D74-4313-8672-FFC03675E04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49F2CB9-E85E-4867-9BFC-C7538349417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B8DBDC0-75E4-49FB-8297-8BA97C1756B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E8937B3-8828-4203-89ED-F9E602F4763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A53566C-A0F7-4853-AD2A-702E690458F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7414CCE-214A-412C-B4C1-77BCDF4400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98619DF-B278-42E7-AE68-756365BE41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59EE975-1FE8-4BA5-9548-F2E0205BAD3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F6D13DC-FEBF-44C2-B37F-8A0CB28AC37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8C9FB6C-6A8D-4E59-80FB-1A7D7B6F681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20ECCF4-F910-45E1-95EB-17BD95F8208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693D8C4-43AE-4F23-9566-376304297B4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F90EF2D-6D85-4298-8E87-DE24876088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A34CD21-E7DF-4183-8AE2-054732FFC2E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143BBAC-DE03-4A41-B601-7F1F902D9C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2A7646D0-5C52-4E25-A9E9-B9F0E14118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1218D2AD-8A01-4A03-9919-B3F2E2498C0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A4B64A8A-44D6-41E9-A0E8-92A5A07071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80E021D-251B-48DD-9B8E-A6CD8DE5E9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33E893D-65E1-4816-8EEA-FAE74270CD1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9F17A0D-5DAD-4073-B0DE-4F38D23C18E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368E7BE-C796-4325-A821-CCB72F0FFA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744299F-7112-4A99-9292-5ABBCB5B84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3CC99F3-388E-42DF-8AD8-2478F854D0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16BC4DA-F02B-4C4D-BCF8-8929D59A357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21B6344-12D8-417D-942A-48771A0B61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A7F7848-3316-4A3A-9A90-514A5F1F27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6A5A13A-5D13-4759-8BB5-DFD5916216F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C54236E-2F52-4D45-9C16-81BCD807EE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B3E7987-5345-4006-85E0-FCD63BBDD5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355D2CD-6EB0-4AC9-B641-FCCC833C35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1ECD9C8-45DA-448F-9F2C-788DA6C1078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CA7152C-307E-4C61-8274-8A77AF3A316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4EE5239-9FD1-4891-9DF4-FAFF805C915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78C4217-257F-4998-BFAD-CB5297205A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B6B03D88-A64C-440C-AEF2-EA84B9769F4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BCEC0A6-6B6E-4E12-942D-2A8F76202EA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42EA6B6-F1D3-4034-BBFA-22DADF16CE7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A7F82881-8714-4227-9C3F-9787A2EEAD1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E2F37A4-9051-474F-8450-E01D11531E5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0FBEBA9-4227-415F-B1B7-EEBE389D713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BA0606E-07A9-448F-BFE8-41BC6CE950F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2F5D983-3218-4DCE-9B8D-4CCC9EE56B2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F37ECBD-E115-4180-AE6B-43B7B60C70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1D345A3-981A-4930-A216-7578E367D83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A81DCBF8-8256-47E1-ADF0-6AA8EB6AC4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56AEDE5-A912-4029-947B-13C07A49A3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2859A15-9E4C-441D-82E4-57F9276DDC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3CA7FF5E-0DD2-4877-867A-B770FC2D5B1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F7BDBB7-AD64-4EDB-84F5-8DF81A06352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A8E8C4E5-8AC8-4D40-84D0-59806EA0A6C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05D735E-23B2-4B67-80B3-74E5BEF7A85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2B29A1A-A3C7-4744-975E-58C615F4580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E7D78EA-944B-40A4-844B-0708FE1CAC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DE97D37-1814-4D15-837B-A83975681E8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F8FE57B-B8B9-4F2E-981F-F30AA8683B5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2256F13-B61F-4882-912E-49D198F333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7ED0F25-3C91-45FA-A2AF-1F92498E81C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5117243-AD23-4F9D-8A25-C9106FD808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0A59097-8D6F-4E00-8F93-A86AB512215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2107159-9E69-4F96-B0FB-E859E05B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12AE96B-789E-4DF0-9ADB-28DBAC0BEE6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C150F02-A52C-4C3E-BB07-F0F8E8614CF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D6E5293-C093-4E20-AAC5-9F903084A4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848645E-34B8-4A81-A8F1-5348B42A75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84DC90A-8220-434A-9BDB-837699218FB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7DBBED3-B739-42CB-8B14-3A42B534152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D50ECF1-4E7B-4602-8474-5DA279851C26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012B26D-5E1E-4E39-A131-DAB0570D179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BA1F25F-9719-4E47-A607-D2C385C3EA4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28422F-F7BD-4284-A4A1-5A07EFB4F9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725144C-B759-4287-812A-46AA115CEE2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EA65DA5-B85B-4170-BF55-3B6BC12C27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9F34AEB-CCA2-430C-8603-4D638F5D06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8CA6088-F46A-465C-A1D6-EE51F4B78E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80183B9-BF98-4644-B188-A6E4D768316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C4FC666-B60C-4FDB-BAFC-9AFF0267638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6F4CF80-26E2-496E-A2FC-61844972A8F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A6AE8CF-9108-469C-B786-D5117535243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85A4DEB-2060-4283-9BD7-08129BE66EC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19C53D5-DFF9-4D42-AEC9-BCDB8E3D91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6D21C6D-186F-4725-A5BA-63FE41B7D5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6262FF4-7393-439A-A6BD-3F6525FB14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0BA9F23-C9BD-4E1A-9261-7DB97CC490A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711EC27-B568-478A-B970-79BF3AF4BF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13876ED-14A2-4659-AA2F-8366D9C8CB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90E14A4-952A-48A9-A3F0-636DC78BBC4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03E7DC2-CA81-430F-9412-18BF3902E0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B8ACDEB-6E76-4488-BB99-014EA3E04D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A248F5B-D584-412B-A782-4BD5987F959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6A27CD8-5D3F-4DA7-A0DF-E2B5B9A51A5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AD45DEB-8833-424D-BEF6-13CE4EB8662D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87E3B70-1BDC-46AD-93EF-A384D858E1A2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1DC9EFD-BEB1-401D-B691-AE267267F3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6CFE56A-FB31-4140-855A-7B4EDB6713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2644198-CC87-4F9A-964B-0DE7FB0BB74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78D87806-F28D-4AAC-8BCC-5D164A4D87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4ED909D-FD31-4834-A8FB-66B548640A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841E75E-AD26-4D09-9F3B-0321389C86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10CF3D0-FD25-4887-BA1F-3F54171B3C1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D816326-CA58-4EF6-A294-29B584B70F6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5C2263E-3836-44FB-B926-342B504F0A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C98B939-B25D-4E46-A726-6065FFC4BF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ED3F774-E7A8-4322-826C-BDDA0F56BF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CAF9C1D-78F2-4C4F-ABDA-EF4CE9CC247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B477710-023D-43B3-AAC3-7608C4C8BC9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AE83A81-54E6-4614-9591-2F23C58B723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42974B4-B9A9-4A2A-8126-17854713195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DA1FABF-8D18-4225-BFBD-7A2AC64ACF8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7F8D498-B4B7-49E0-804F-50C2FF77AAF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7DB7B53-B4E6-4D1F-BD7E-8E01D21A887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EBE746A-E602-4734-ADBD-2B368412548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6ED8258-7C03-4C8A-852F-93419BCA9D0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B24CA09-7FD3-4633-877A-B51FABEFFF4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0D35B12-B387-4155-AD06-B72BEFF870C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D84FD4D-DE92-4109-B9F9-7D24A1296DE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ADB8B17-0897-4F06-92B8-8E24435286B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C510C0B-4258-452A-AA1C-C14476CF6FC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6479AE0-9089-45FF-AB12-68B1233F547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F233883-561B-4BF8-93F2-CE948600AB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58B21D3-D75D-429B-B227-1565203A71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03D909A-1B8B-4312-A07B-987F27CC9CF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C5AAA0A-9E25-460F-A662-D0C23B374D5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92E578F-224C-4B9D-A8EB-A9DD0C8271D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2910DFB-FE19-4AC2-97D0-0530F41CB5A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BEDF07F-A23D-4028-AAE7-4B33EC892CA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7E08428-2EA8-4B0F-8B02-0DC9017C17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B8E1A96-7CD9-466A-BD98-D2758E97BC4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EBB3555-C81E-440F-900E-BFF4A48D4F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75F5BFD-C2A3-42A8-AAB4-236473E69E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6A9FD2B-CECF-441B-A58F-0F6161C91D5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2D32395-661C-4E3F-943D-FD98C973B5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86ECEC7-0A6F-4E29-B02F-5D4359799D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DB6D407-6A29-4191-BA74-9DFF7799B52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16BE115-31E1-4819-8CFD-1F4BFA41B7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6727458-4E32-45A8-BA6E-5A913ACB195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889FAFA-235E-45AB-BC7F-719B19135E2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0F9AD4D-842A-428B-8353-C2F2828E9A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1D03EDF-5990-4042-88F3-1333A3CCC0F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41E0C62-2B4A-4852-B21A-08CF21931E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B16BD69-A9B0-4B15-B597-D83AE6100C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DB9B9D0-A5E8-40C1-8A09-C8454A62C36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DCA9C17-10EE-4234-9BB8-F249947722C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0D0F37D-43D9-421A-842F-8D2F0D66CD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D4077B4-1BEF-41A5-953B-A23B1513A7B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55EB621-8654-402C-9F32-9FB41794C33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989D20B-362E-4C7E-81E3-CB5F102F98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EBE02DB-4E57-4D08-B1EA-D9F56ACBE1A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2CF2A06-E07D-4497-9709-65D2F394D0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6CD550C-5555-47C6-A5A6-5FFF37EC4CD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41F7F36-6B79-423A-A1B2-F22B106F3C9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F403185-14E1-44F4-9C2B-B52228620C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991853A-402B-4FC8-97E9-777A03E9E71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C7E4438-C9F6-456B-B4D3-B9925BE3D2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1DD956A-F43A-4532-9A99-10111D9A2A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BF05E23-9F31-4CFB-ACAA-AC593E30FAA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ECD3E1D-910B-4E11-BAED-E99E48518A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DD2966D-9BB0-4B42-80F2-A1ECD8DB0F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3660C8A4-6827-4627-9F00-E08C025F77F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E682988-92A0-49FE-B191-2355453135D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A6B1278-81CA-4B02-944B-9E6D11E5C13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40A9AB8-D1B2-4F41-B05F-AF535A69169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8659B90-26BE-481A-B84A-BD902D3FC1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5FA700B-E82D-4911-8E83-D39D2F1B481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593B705-E4B9-4EA4-8B80-BD36EEF5181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9245B7B3-0891-4411-B03E-B954C404608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D1E21FE-39F4-4EA2-AB81-A94D4F4DC83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3A39397-21E9-4ED6-AA6F-B0212ACAAE0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82E9078-7F72-4642-9A49-768F8F7E8AB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08223F0-2D73-462D-AD8A-EE66BAA2E1D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DACD546-A6CE-46F2-9B11-3E360924BA3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8E9BAB7-39EE-44F7-BDEB-F0DDE44092B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AC2B565-8038-40CF-AE3D-B8E88812610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35EBAE8-11E0-431F-A740-00D16B126D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39E1BA6-F799-41F9-BED6-E4216B06F7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2B4F03C-109F-4BFB-B8EC-D2D41B84708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FCEA203-0099-4C7C-9012-0F3FD18C17A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385DEA7-AB69-4329-B06C-494447247D8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0CE0271-A188-4F7C-931E-24611F84F38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D966DFE-84A3-48BA-B3A1-1D7B618EF9A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E737B46F-800F-45DF-BF1D-A9999F10B46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1B1EA5B-1F5E-4908-972F-2E3D18196E3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85B3BDC-5EF5-448A-AD18-ED2AE05B92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3743D84-93A1-4F97-89A0-744E9C75B9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A0D49CD-CD14-405E-A415-24120DCDC3C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BBFFDFC-3E9A-460D-BE71-2CB4B45EC8C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88E5990-410D-465B-A311-FA9E1E691C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6AC2B8E-3B5A-4E27-B3DF-01A53B5499C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662A182-34A1-4CA6-86C6-C9E2512102B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7977CF3-E87A-46EC-9EFD-2A2DAE1C784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56AD7CC-0994-4CA3-B242-92B2C019D5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86E661D-0C9F-4871-89E8-CF31DC1C09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1DA411-2F99-4FC1-B1EB-B1F196CB48E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E1650F1-CF25-457A-8F42-6E07A9E1B05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BCBB005-A6D4-45D8-9D5A-99703E05BB3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2F33012-6414-4057-AE80-878FBBB3DCF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B745554-3E97-493D-B20A-0505691735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F9ACA8B-074A-4CA7-A59A-1DE83087AF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E3DE32B-4804-4B06-AFBB-52BD469AA02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28860B8-54E6-42C3-84D9-BE78D2749F8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1097D14-4192-491B-A0E2-369DBF7C9A1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E5A9E99-12BB-427B-B84A-8B557268DF94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480A420-618A-49D5-A31C-8B9D737BED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694836B-D125-4F19-BD7A-D0B2C41420C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AB4878D-F7DD-4584-8925-1AB0F959476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623F073-5632-40B5-994D-E6B935449FA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EAAF0CC-1C82-4768-8EC0-76363E5208E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FA8F693-6B86-44FB-8006-0FE09C9DEF6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2D34D5F-71CE-46E9-AC55-5412293AFA0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E5BB00E-3CC2-48B3-B63C-B02A636161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9B44C2EA-6E65-48D5-87A7-3ADC7B66F2F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57252A6-CC3E-48CB-A7D1-E7BE083AB3A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A11DF87-99E1-47E8-8C24-046EA0F136E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7DD48F0D-CBE2-4A78-A256-63EBB8065F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BF62D6E-DC83-47AD-A7CF-1144B5B891A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6C41706-9802-4250-A60B-9B5CE0D281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66ED3D87-BC82-4F19-A0F5-84B5C2008B2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F399A4E-6E09-43E8-AA3E-7B3E4AAF350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4C898E2-D79A-4B64-80FC-DAE5A53C1B4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2AC8377-20B2-4815-B40B-2376672DFCF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2A48E96-1CF4-4190-97F7-D4537E8C0B3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7D4C5F6-D98B-438B-AA40-711DF853824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E703E68-8AE7-433F-894D-C6C10077382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DA6EB03-9898-4E99-A8F0-987848DEBD7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EB96838-5DB2-4547-86D7-38040A5932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EDDC6B7-8C29-4AC3-BF3E-426AEB5796E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B5DDCA8-9571-4FCF-B788-0EACACBAE3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FD95306-6687-424F-9E22-E92A92AD45B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3DFAC72-B1FE-408A-B20C-A3373CEFCB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2876003-90E1-40F0-96FF-9F4B2A5D0F3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9DD2EBC-3CDF-4C0C-8739-D9E6BA81134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63C2A5A-D7CD-46AD-B52E-EE436B98D6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ABC75A7-03A6-4903-ABEA-A618E155AB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2DB8EB5-3C35-4B51-9F9C-61361AC2B24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E68A397-0BF7-45FE-8EA3-0D10FD86BAE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DDA0BFF-4C4F-4647-A34B-CDA5DB8E521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2298E82-254C-41A0-8C57-C95A428BA4C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7E7784D-9B93-4A78-8758-CA36B715D21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B5699AC-48D0-41ED-AC46-AB93468D18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0BFA04B-6D21-45AD-9803-0F320C13C10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7A26299-ED90-449E-9093-264E4C7B640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B4D54B3-A3B8-4DA7-BD82-6708D9AF47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6CC8728-A589-45F7-BEFD-3097A8DF1E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2D1E949-7DA9-40FA-85A9-995DA835066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9381EAA3-D2D7-4448-B6F6-DEC73996C7F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EAD2AA7-189A-4E73-B4FC-2C5CA92AA99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CC90AEA-424B-4448-89FF-EFA19824281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48F13DF-29C2-4193-84A7-21E45AB69CC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310BEBC-0266-4190-B03E-103A54346F5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4DB5E4A-71F2-44F6-9094-262E8DCDDE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83CB385-08DE-4438-874C-EFCEC84209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A40E8DA-D2B3-4587-8C93-72F8B0535AB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865C6D2-D189-48A5-904E-924AA43A40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6458474-D02E-463C-B2C5-706F3DFE3E5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7B74611-80CB-46BD-A892-E1275998AC7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73F54C1-59F3-46A8-953F-5E94164466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3862A02-3F53-441B-8CC6-0295AFA984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70FE283-6933-4262-91C2-97C4EC84606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38E6E34-19A8-413D-AC3E-DA76EAA0DDB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725B1BF-BC6A-46DF-96D0-095DCED8FAF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632F969-B071-4F47-B527-0AB5E383825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25EC308-F831-4A29-A184-CF7317279B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AA14906-9900-4628-8863-EB867815B9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A4B19D8-1EAD-4657-98BE-CDE280B44A5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AF4EF8E-00F4-4732-9D48-7A7A7535C8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B61BD5D-7EA0-40E6-95ED-252104A1A9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40B05F-8B88-40D6-ACA7-6674E37251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2C16143-C7E1-4DE9-80F0-705360F58F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DEE0D3D-8176-4A73-ACCE-85C6A3CCE92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112C921-05A8-4758-B499-B12366627A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7C5E68F-E60D-48AA-8A89-67E77DC7B4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716A223-0483-44E4-A14B-E0EBBBDC46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AFF3CC7E-2C66-4424-B0A2-86ACE7C276A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AE2BF98-6140-4225-B529-05E97A53AAA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AEFFB8B-9686-4E8B-8ED5-64721FA0E96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79F6AD0-6B61-440F-A300-284041A3F2A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1A54EE8-54A8-4BE4-9C9C-E77A8C1AA1B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9266443-2B8E-4FAB-AD4B-93E0897680B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218B30A-42AE-4ADF-82F4-BA5150B527E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AA2846A-379D-473A-B120-0064CAF7972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C1379D3-26FD-494B-817A-282F0BA1F715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8D92333-05AB-4F3B-B01E-613A3E7E16B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396EC43-A96C-4FE8-86CD-0E0861AB862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8DB2911-ADE6-4E4E-8713-91A7D935CD3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3F13B9CE-97DC-45DF-A53C-E1388DE6259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95B381A-6BE9-4861-A2A9-E26A192267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9F13A68-8F08-461A-8A87-A427769D305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3CED634-0910-44F2-AEAC-14E4B14D22A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693CFF9-013D-4B20-B908-405EC908044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CD16D94-C7DF-4481-8B46-4006BBC57C3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D8F3919-1F15-4DFC-A329-554A9E0BAEA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718E3BB-33C8-49D9-BF24-345688159E9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02660D9-AEBB-466D-A4D4-F93BB17336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789F9AF6-A9F6-477B-9634-BB62C0E2854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C4941BB-D5B9-4B7F-9470-81DE2B445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C57CF42-7754-44BF-94A5-76B626AD275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E8ED100-1C8C-4E45-935F-25F5C3D34AC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C639390-CAF0-4A9B-AACD-4235EE0A43A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50E202C-04C9-479A-80C3-2DD6AAA340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89CEB69-A7B3-4A79-94EF-C39516AA3E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25E66A4-BCD7-4D52-9410-B8876B88B5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A4B0067-723A-4F83-8947-307975807F0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B832655-BAED-464B-9F81-B8F8308C0F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553947A-B64E-440A-B96B-D23B659B32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9AFD654-8112-4DA8-97F2-588E2789AEB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BF043ABA-DA21-4811-9255-96408B257E3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F8F90E7-48ED-462C-A2AF-7453F01F7D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C6DB799-6128-4769-841B-61ED9AA35C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DEC93C7-C218-4388-A890-B7621E4BFD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DAE9888-558A-4E6A-9D40-371E8266CFB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95DC00B-35BD-4134-BEE3-65825CBDD57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47BAF24-11DC-4EB2-9908-ABD01196A4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26D7E1AB-68C1-43E0-A6E4-EC5CECC3CB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D80ADEC-C550-45BE-92A8-67184DB3033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2690E33-E540-4EA0-A2EB-67FD7C4A21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5B5DBBC-0C01-4A27-8A7D-489EA110E7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DDD0102-5873-48E8-9B08-1335CD5EB88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611778A-CDC2-4317-AB5C-A00F8130FDA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013F7A4-DCB9-48D7-AFE4-EA5E1E8F797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5FE8BA5-47FD-42BA-8800-E227D422A8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2B92B38-5A6B-46A6-920D-51EFD062DFD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9AB00A8-A215-4A9B-9C7F-62948F3C27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381B386-3114-4E15-BDC4-1DDC5344254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94E813A-F853-4412-AE80-45BC1C2312F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2B45E0A-88D0-4DA4-80C2-35D3ABA1762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E6F111F-F369-4AA2-97A2-EDF85694A3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4C22A47-03D4-4085-A9E5-633CA58078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EDE7B1A-F1C3-4EA1-AAFC-1C385B91310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C50567D-93DC-483F-A0B3-7FBFBB80540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BA67A3C-74EF-49D7-9D53-3093B9BCE27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49DC4EB-D161-47C3-AB42-18203C67E1A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8010B77-A5A3-4C7A-AD69-C6311AB8A8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D3BBEB6-B75A-44ED-942A-CA7A1C292D1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889886A-D41D-44C2-9FE5-3D86E1A467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F0D1562-699C-40A5-947E-BF137BF6630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2BDE8B7-7E4C-4B57-A867-378C5B984E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362CA92-4A0F-452F-AE81-71BA2F00608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4541A92-A335-48F5-A92C-8CE9BA637FF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BA5CF42-9079-49BD-92EC-FCDE41D50B5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A98DA9E-762B-4A7E-9FEC-99A6C78DC56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C869810-F3E8-4F57-8BFC-991EB52F077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4FD9C34-BD09-41DC-B656-D89E4ECCFA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A75C16C-D7D6-4D14-85CA-D759CA62E7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CF4D6F7-E97E-4EDE-9E02-46F9B22F5F3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D6DC47C-7465-4523-8B15-5EC896A605B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81A8BF0-B61B-4001-8F26-C46446FF897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642A137-46C6-489E-A728-4A33E37875F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E7BAD69-DF4C-49E8-B2A9-9D976C760B6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4A02473-C7C5-4CBE-BDB7-E9FFF02809A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6DB89CE-C6F0-4C07-96F6-647EB35F095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1AF02F86-C4F7-4A50-8811-7AE879AAA4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37A410D-5DF0-4E41-A61F-18B370349E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8287CE4-2BDA-4EBD-A10E-28260BB473B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0886BD3-9528-4B72-A2AC-08145EF235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099443F-CCEE-41F7-B59D-43FAD05EE3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26CF9C8-47AF-4AAE-AE87-0CA35CBB213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5BD3543-9957-429A-84E2-C99484630E2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604596B-18BE-4ED7-A68F-5390DC333AB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F4D63CBB-598D-46A0-8736-E7C1C9101E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D0E2E6A-B2D9-4F45-9F77-5AB3A23805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1B3915C-EBD1-4304-AAC4-8EB3D444EE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A06A658-738B-4FA5-8BC2-F529700CDEF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84D1C1A-781C-43F3-9070-FC9FB36616B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89CEF57-4127-4AF8-8E48-AF3C6F47F86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957CA0C-975F-4B6A-807F-F35FFE66E0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A7C420E-315B-4850-8A7F-344425AB3F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6BE6696-5203-4510-978C-6144E44E5B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244E6F5-1BD2-496E-AF75-DA242F36F76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7C64C64-D0AB-4B80-9B33-02ABCB04A60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BF966DF-1F2D-4429-B3DB-AFCD265083E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4A85401-7018-44E8-9ACF-E043D90DF2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D370D4E-FD07-4D9E-ACA4-BEFD1B4DCC5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DBE02B4-959A-45F6-9315-40D3AE8B66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CB2D4B7-42F0-4662-B364-CB512764BAF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44169A5-D327-4143-A9B6-F5F71C03DC5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6C60A8F-0229-40D7-8945-3C0E1D305EF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D7509B0-5536-4460-BE5A-43352D8368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115869E-F435-42FE-92CD-17F05399B5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1810136-C0D3-4B95-AA6B-C83C84E82FF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A0CBC3F-3B1A-47C4-B256-88F88F6C6EE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83FDF61E-1158-42C3-A072-B85E48DE939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FA0DC7A5-5CD7-40D0-8AEC-956E34AA3E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9207770-EC39-45C9-A103-934376371A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3FF72CB-1997-436B-A1AC-8C3FFA9A63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603F7F05-E63C-4D4A-A6C4-BEBD00D94FF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98C7A72-336F-4705-8559-916FAD1A067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4D1129A-245E-4F0B-B0D8-F8F55C00082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AA7D8C5-F868-4FB4-B467-D205381E8D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E84F0A-8981-4CE6-BD1D-7662DBEB83C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D186D23-B1EB-4FB3-93CC-F6C271C917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0C70619-64E5-4CE6-9857-238A07ACA5A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1831A73-FB78-4A1B-A54E-F10952DA85A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2548522-975E-4020-8574-9F2AFC43D59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BA600BF-E52C-4124-971E-CD5C3489C13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9C317DE-1AD3-4630-830D-CDA7DF91A9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96639C4-2BBE-4D48-AB5F-BE494D21D845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CD9BF9A-9F06-4CDA-A7BD-DE23BE7490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E2FE869-8239-44B7-AFF7-6364FAC6D2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73026D3-25AF-482E-9E86-EE56C377B32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4E7D075-1C59-4304-9A7E-58E33ECE5B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8CD7D31-B9C9-41E3-A728-4AA5B7D349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6F5E254-9306-4028-9676-BEE93AC06B6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86FFB15-7273-4B7A-AC71-74E1042313C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09D3D9E-ED6E-4BCF-B076-D09A32E9F04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3B17905-0B6B-4105-8031-B291DCE5BF5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5D1A8EE-277E-4A32-93B8-E640CF97635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F26EFD7-4DD2-4FB9-B849-2BCF4D398B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8E083F3-6ABF-4917-8303-9F9267CF597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BEA30FC-C5C1-4BCC-A71C-E379E753EF4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763A1AB-4EE5-4D75-A525-65F688138CE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2B0DF26-1333-45FB-A3EE-42EE88628A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08A8A4F-CD8E-4B65-99E2-57903256D87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FB91016-A9C2-43DB-B063-0356DE4E11E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E0D2CEF-F88F-4AE3-AC78-6FC50A81CBA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DA09084-6F7D-4D56-A3AA-F74CFCADC5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CCAD3E0-86CB-4A74-98B0-CAC73279D40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94BFAF1-0D02-4D54-B28D-928243F0BB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7B15695-82BC-4236-BE46-FD1EDC560E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2843E00-95EC-4EA9-9568-AF2BE6799D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E55229F-82DE-4913-BE24-2301247BC37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B8F355C-9CD3-4ABA-A6A1-E9C81CE23A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03BB426-E289-458B-ACB7-96211291850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86A7E4C-8717-4EE5-BE1B-0D1B342968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984ED0A-4F35-42F3-BAE2-43FDF5AF2C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73A20EB-C6E3-451D-8DFB-A0824DA5A2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340AF0D-F8C4-4185-B580-948CE2C7C72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A074F00-B757-4004-91A9-FA0F5C179AE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5A9B0A1-9757-4F54-8D76-27E802AFF14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2B58E1E6-F291-49A6-B078-24FA2CFBDB4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26C1770-34A5-4680-BA6F-DFBA32A20B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7EC40F1-1472-40A6-B562-0F806988C6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582BEF48-DF8A-44F3-BB0D-B61E79CA168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864CF7CF-0538-4F71-A5D7-49F76E7606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CAE228F-1508-4BC5-8059-ECD39D0058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6D88AFF-7EF4-4FD3-989D-D45AAFC04B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F506A63-3CB8-423F-83EE-0F1F182C0D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1690AA7-D970-43F8-8D0D-159A9E7850E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EE39543-BA63-4713-BDC4-90D0CE9189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5FF18ED-1E56-443D-95DC-C0873DB545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2198173-DC1B-43E1-906C-58F3A972C50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7AF1764-44AE-48A5-A48A-312F61A797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9B611F6-07C4-4ED8-AD1D-540EC145D09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37970CE-0B57-46C5-9E83-91F66C0F67E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5C1A4A1-BED1-4276-B907-46333BFE084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F26C9DA-E45B-44DE-BA11-AA784C7A153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441C921-EE4D-4E2D-A00F-6445010B72F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35BD8AC-5888-49DE-88FA-E20CE105EE0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A5492C0-C8AA-46B8-B2BA-92CFB466E33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CADAD48-F103-467E-8130-CDE004BBD46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3EC6ABE-87E4-478C-8F2B-8437F2F27A0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D4E8FC5-F3F5-4A94-99E2-F69B592D331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E75EC12-E906-409A-AB63-39A481B6643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D94950D-0A6C-4707-A360-EADBFAF65C6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95C521D-A52D-4BC7-A38F-E8BF9F2AF1D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155B16B-6441-48E8-B6B6-EC8CFDD3523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D71CBC5-2582-4FF3-BE10-EA2C24E392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63D40EB-2F43-4507-9D3D-F7871B42B18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C309BF2-7A99-4B68-9A1D-B02FB381409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26D82C0-0199-42FD-80FA-C38B668F8AA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3BBABD7-C89A-4B27-9006-E62EFFA5E8D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771FC29-5C81-4EE1-B7EF-5A21E1DC9C2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2390D67-AC8C-4A36-ACD7-16BCC8F3364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53EA6570-FAFF-45AB-9A2C-FAA0F80DA9E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9D89F21-D263-472E-B239-1020CFB993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DE5E6E0-B1D5-4E59-9913-A16F5CF5083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D9A1E37-B0E6-40E5-8FBA-9808F21436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1E1A6BB-45EE-4B8B-8E8C-CFD594F8B9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169050F-6A1F-4FF3-9643-6A4CAD4A75E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59420E6-9A3C-4910-BCAD-F05D8D844D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66EB058-616D-4253-8A97-BC692A1AC46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E96FAB2C-998D-4FEF-B197-384AED25C0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4B75990-44A2-4B38-9C9D-739C7446ED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FFC982A-49B7-4676-AE82-B3F8A9ED218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89708FAA-43B0-4E1D-B7AE-7F41925547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95381A1-A763-4670-A7CB-A5ADFBCA92F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D774583-7704-47C6-B9DD-8C179A2A0B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55A89A8-7D43-4C4A-A94A-B6FC3AE878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CB55532-8FEF-4412-807D-422E3B1869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B0B3FE5-32C3-44ED-9D99-A20B9E6D44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F98ADC1-1119-43FE-9478-0F46E96D09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F2856EE-DEBC-4ED2-8F95-CCAB0D6764C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08370CB-3346-45D4-B1F7-B73854593FD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00F0590-F5A8-456E-BD96-1ADDCC7E67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EBC6F1BC-C5F9-41AA-9E25-2A8E1B96F1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3A4AC8F-27EE-4626-ACA7-C7EEBA17285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55DFC4C-293C-4077-BC8F-8DD5123EC3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160DC3E-49B9-42F5-94F9-303FA831DE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D8DA20D-CF1A-4FAB-B08C-980C1A0177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0140BA5-395C-4B65-8C84-00972B9D5E0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9280D48-9F90-4FE5-94DE-FEF4A724E2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B5981FD-F76D-42B7-B8A4-18DF211DA59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37CF929-5F58-4D00-9530-52E323C9DB3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ACFE88B-4CEA-4ED3-A0BC-0F14EE36CA0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71B3740-5FFF-40D9-980B-651A054845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46BEA48-F475-4348-9CEC-B0B620D5F7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CD084F1-EB11-4F07-9623-65789E36438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D43D7D0-2246-41A6-90AC-C949B1E029B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2DE6D2E-2FB7-4EB4-B7C9-61F260AE4F6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C5F7360-E38F-42A0-8B2C-CA7891450AA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58BECE7-9908-4059-8DDF-24287B984DF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427C5DFF-0F96-4027-ABA1-7D5760233B5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9738D2C-7FD3-4650-8124-BBF1AB8EA52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EF963B8-6F51-40CA-84AB-79CE3DFBA8A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7199107A-721E-420F-B48A-17E9D0A1CFA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156C970-EF8C-4A00-A4EA-66DF36A963F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4504DB5-D49C-4AD1-A326-DA5B4CCA901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D103881-D2C6-4333-99AE-D4F9100366B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DD26D953-B6F6-42B3-AD34-57B4F26B43A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F5186A6-B158-4904-8194-2AAE1A44DA8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2029F49-7CED-484E-9F96-93BADFFDE3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82997D8-C79B-4070-95C0-4458D373BF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EEE5241-200D-48C0-9CC5-B5F65078FED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DF88B6CF-F48B-4EFA-AD57-B01178F7DAE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F9B8C5F-4F29-4E85-ADF4-23F51A2D8AF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B4D80AE-4B52-40D9-92CD-87C74AEF5B0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687CF3F-276C-470D-84A3-F68FFE127C9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F4C2340-2A84-4137-8327-B064098B3DA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CD8AD52-BD39-4AEA-9775-B52ADD2E4B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0A3CCC6-C749-4BF4-AD0D-53A9A48887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8BFDDA6-41B0-460B-AAAB-D78FFB95B3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D26B157-42B6-45FB-AE1E-E339F1D500C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8B54FA9-B254-4DD9-ADA8-B2F1A3664D8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BD0D686-F11A-49CB-9E0F-C7E2E54322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D390D5B-6482-4035-8E34-AABA3A67FD0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DD7D288-87AE-4BA0-B107-51BECB5817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33187AE-6E03-4CD2-A245-B4CB516E9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6B48C29-ACA0-4F06-A4B0-A7B731CE5C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3A4CA91-8639-4FD6-859A-3A3C19DF30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6A452EE-213D-478F-A7A6-7D3C8389C22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FB0907C-BD1D-49B1-B0C2-DC6028DC69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DFE7182-377D-43BB-BD3F-25F0A30A681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3EE648B-F958-41AE-BD8B-EEE933C6A7C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FD5DB79-4F0F-442A-A1B7-EB25A820C2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8439AE4-E952-4BC5-A52B-BDC58ECC86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C3E3D6E-6C54-42D7-9F1E-ADADAC74A6E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479DEFA-F876-4CD9-842F-53C12857E7E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072E4C3-B8ED-4584-9608-407453F9A3C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B802610-FF82-432F-B110-68A035DE6C9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548F622-2808-4E3C-AF85-3C968D91F20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F955AB7-9895-4CA0-B2A5-066DE76AFA3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365F2CF-D9BD-416B-A87A-5116B60736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B612A3C-7CEF-4011-809C-B2E434F0CF7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40783AF-9047-49CC-8D54-57B29046D4D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65F879F-AF3E-4809-90AC-67FC9D4C0FA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B139CA7-75C0-49AA-8ECA-6CC3CB621D0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0238D1A-CC6D-4899-8690-58362EAA9CD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99C5142-F8A2-4B25-A199-FBB98058970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CD7BDB6-C398-44B4-B02D-D53FEFEA3EE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F2002A2-23EF-449A-B301-C47CACEA25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B3DEAD8C-6D57-4B57-968F-69E9B080C42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652F4E5-9871-471E-9EC0-E647672D6B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292C4D9-E57F-48B6-81A6-C804BDAEC2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6CD43D4F-4070-4445-BB58-61C0D8AE4B6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A5C6A4F-4955-4A06-98F9-79B2DBF0819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6DC1311-73BA-4421-B354-14E9F61C8B4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263FB4D-8AC0-4278-B6C2-62D9B62E42D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FD9EE40-9596-41CE-95FF-EFD1FD044C1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9DC160C-3045-4838-84B8-39A134FAA7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6D3356A-1EBF-4DBD-8AE4-FCF52FD9CB7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4206F6D-659C-422A-9679-4C53FC518F1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027EFE0-9C0B-46AC-BB1C-61DDDC5E8B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3A320C4-1F23-4660-9968-65C414547F4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4C463FC-0DCB-4245-81E6-0D174AE390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310B0D6-3436-4E6A-B89F-F4C58EEDBF1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CECE68-4630-4393-A810-7F40E9DD05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5B281F9-0FE5-4246-89A5-0F1E811B3D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55A8509-2000-4D47-8346-7CFD70D0133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22CE401-53DD-4545-B314-5B5F9032F8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2A505C8-0351-4E62-AFED-17A4A0C56C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B0E67EF-C97F-44DA-B876-B7579F17A02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8F1E3CA-B3D9-4575-BE97-E40C5DE4B77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823DF2B-AA6E-4F3D-8E5B-C7F3073B905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C0A44C7-E703-4B2C-ABDA-97185FEFCE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2808185-1EC5-4637-AC3F-07EC284B1C8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961839B-3C3A-4B24-8556-159538D64F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661E4AF-C8F8-4D4C-9B81-0C7F8E7AC7F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2B96839-19F1-47FE-935E-B4B7B8F5E5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34263E9-790B-4331-8596-3864DB8B4B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913E946F-D6BB-47E6-A2EF-FDA8704B0C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5B92BC5-627F-4FAC-A52E-AF741031C7D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11A6448-9B10-42E9-B889-C497920C00B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681C9BF-79ED-4EBF-AE62-C601133FC59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90B5EBA-AE58-4464-B640-798E7F7FA84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B4663D5-7669-4499-B74F-16287EC8C71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1FFBCBF-390B-4218-9227-294EBD5732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CCB8279-366E-41FE-AF58-4897566024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143AE97-54C1-41A9-922F-6D2853642F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6E3E418-BA64-4FB5-A122-54D57117A8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2AC07C9-F385-40B5-B4E5-F51AD84509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03E4756-A980-4219-A2C1-6C2526D1C84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D39FD56-8025-4DF1-8506-C13D1095382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0E91386-FC09-4756-8EF5-A71F89D145F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7BB9A4D-1D01-499A-B665-319C2F3726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5456DD1-2553-4B6B-AFE3-D5CA7DE5070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B34594E-894F-4FD6-B83C-52CEEFD7094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F22F5A9-52DF-4A97-8857-216DA69BFCE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5C4D7F4-284D-4D6A-B99D-13EC4BED437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C7B0AB6-832D-47C6-A915-3911C674EA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151A263-6897-4885-8613-578C88B9E6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5822478-E36F-4356-BCC8-4F9A5737094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26F8513C-130A-4025-9128-65F222998C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AACB8EA-E8CF-447D-8A9C-ACBBAB2C51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9CDF68C-AE4A-456D-B9B3-691AB11B00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AE04AFF-DA2B-4CC7-B298-FB47AAFE12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B2F9486-CE7C-408A-B651-338DA7B06B88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928CFBD-42F8-477D-90BD-9D87A293E2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91AD5A7-5E68-4ECB-8B85-43DF61DC3D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C22319-925D-4099-B7FA-FA0BF2A1B83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5E11D3C-0BFD-497E-967C-70C57CBF608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E787DDC2-DFA9-4E21-B905-115E65275C1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01055A9-8AC9-467E-B967-2E34FC81ACB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CC6AC2E-4DB2-4D1B-8936-A4A6183687F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2B8D2D3-C449-4630-8908-B709DF703EA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7883983-49BD-446A-A0D9-96E448FD95D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3FC7838-BD14-4A48-AC30-3A18A2A7B1F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4A0FEC9-0065-4C8F-89A0-6D3A9392005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E567212-26A5-4FC8-B7D7-A6B9E829AED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034976D-BAF2-40E5-8F56-F796BEF7508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A7B47D7-BEA5-4D31-9BB5-52838961DD1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5483B8C-1B43-430E-9F91-681E97AE705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AA5A9FA-6FC2-4A97-AB60-88905376B8A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B645EAC-887E-474A-9D46-80DD3D89412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36D1AF3-495C-46C4-8C10-BF35F4FC71C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32F2FA4-3024-4C6A-86A6-4F0177B966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F88BF0A-55D9-4DE3-AE5A-1C2132A0C1C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32BAA16-5772-4794-B257-0C818A42236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222677E-9908-498F-AD7D-574EE15B68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4461E88-8293-4C10-A52B-C103732DBF5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2499549-FE1F-4CFE-9A10-0A90769C1C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2008A04-DDCD-479A-BD63-19E71DF9406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A606EAF-27DB-4F83-8C8C-E1E5C31B42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EF5F39F-6736-427A-ACD4-389973A212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D7E506AD-0531-407F-90A5-10C9ABC526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2B8B945-5FB5-46C2-9680-E650F413CEB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C559EEB-61C4-4BA5-8D35-C01679BE368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40BE8AD-28D8-4BD9-9C8C-52637D4CA9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4DB135B-D73A-4031-96F9-1654B8C80C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7C9F12C-4849-40FD-8B0B-4C9D0B28ED7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3A3FFDF-FFA6-4180-BBD5-A36B442B094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74BD93BD-C915-4154-8FB2-24130EDD8B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BB90170-5984-4EA4-8590-57AC97AC589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C53DA4C-B172-4299-AEFE-A53D0A06593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FBBCF14-B1FA-4F1E-BA0E-37D97E77EB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1E9FB16-350F-43A9-947E-21B487169A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9920F22-A1A1-4402-80FE-A6D98C6C7E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49C4FA-EA84-4D84-81C2-8A638CB6479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4CE3AFB-2969-49BA-8D76-AC1DC58998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F23527B-C970-4D0E-A1AA-63A935131A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CC8CCDC-83E6-4D7A-9956-98F3EA9549C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54D63F7-3EF9-430A-98C8-976334727E5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971E71A-B024-4BB4-9B90-2FB829E55C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4ED6C94-9BB5-43D0-AB28-4F52A81025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C110BA6-6A3E-480C-A8BF-31114A72CF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1C1C72F-3F12-4752-A164-B6CAC44DD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D3A1069-4434-4EDE-B6D2-CDD8745F7E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736D61E-9BF6-4843-B300-E5DE1CB65B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47A130B-4B6A-4096-A614-C498F56C5CA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EA5F45B-7609-4DEC-9733-A5D1A147C5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F5517FE-18C2-4BAA-8912-733770EACA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1635D03-AD25-456A-9C20-55DC7E00D8C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318363D-D1D6-4BDF-9743-67068FBFC9E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075069E-41DD-489B-8F68-63307E5A49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218322F-9A00-4A28-BD25-5641E2625E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4E2DB9B-510B-41DD-9337-C588C0B4F76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AC3F99F-899D-435F-A145-DFEA49B747A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59D3A11-EF96-4C89-BBA9-34C7A6AC20C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EBBE7E97-B55E-45C8-ACCD-0B46B2A7C2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36E2ADA-1BFD-40EF-B44E-0F8796A66B1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97BDA1E-15D7-4AAD-B968-2449CDC9E4A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8B467AB-04A4-4E78-BF88-B949568CC06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3C82A64-0051-401B-8147-5852B935E65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56B5E95-4767-47C2-9455-997392381C2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25DBBC8-9533-420E-A525-56470AA5263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A2D2AED-0636-4B59-BA7B-65E68D741D7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9ADE7C0-3EC9-4900-89EF-B4BA6483527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FFEE0EA-BC34-4997-A910-0F954E251BE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B82ECFE-8F97-47E5-9113-57E126F52AB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FAC3A30-4FD7-4D29-AA22-ED5ECFC69A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C045CF8-B45B-41FC-8526-AE157E1A7C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459BF44-9436-47F0-A22F-82CE82BAB0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933331E-A4DD-4520-A272-06BBC741EAF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A9EDCC2-09B1-4FB2-A0A5-12A3347B578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F1FC604-BFD5-467E-BBCE-38FAC2549EA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4B6084C-B5A8-41D0-9836-ADE49675E73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2F7EF52-310D-45E9-8F21-17602892EC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9578F01-B707-4C0E-B06E-840E497ADB3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404F41C-9CB4-43E1-8DE4-097EA23B76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675BF5F-6DFB-441B-B249-CEF4FD5D79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AF753A3-31F0-4D9B-80FB-D7D6A8031F8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06FC3AB-1656-49A4-B501-71214EDF6E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4B60F94-C97C-4524-AB0F-7257EE54E6D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9E5A10B-006D-4EE0-9BDD-F4573BEE7F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DB3FBEE-2DDB-47C7-8A33-ABA48CC7A5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8F03A23-EC58-42CB-98EF-ACBF9DF2461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79136E6-07C4-4F1F-BC18-FDC1E0CF5F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D6D6C38-BF33-4BB1-AEE3-4023A3C5B4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F6442CE-D394-4CC8-A891-B1C970908B9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6FC1AB6-EE27-4FBA-B741-B3CDDFEE9A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F5D9B90-573D-4C38-A9F5-954C599658B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5CB0ABE-399A-4A0D-9E96-5E3E4BD58F5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3EEA956-0109-4626-B228-AB3ACA0DF3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D258CDD-49C9-4DC0-AFEE-D55A443DB8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28ABD2A1-51EC-49A2-96E6-5CFCA97EE80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4C20713-ECED-4B56-85A3-A19D9F9BBE4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19DA904-8D5C-45EF-857B-D8A8B55A863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B710D4E-1DA4-435B-B961-E9F194203EF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3FCE834-D4C4-40C9-8733-15B94A643FE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255A2BC-9229-411E-B3F1-3A9D4E0338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A59AEEF-4EBD-4EF1-838F-2E16B899574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C599EDD-7B83-4A20-AEB0-9351951CC7B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1B6FB90-EC9D-4B6F-BBEB-82AF03BF69A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5694BAA-C83B-40C2-B6E3-6C4D3C315CA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C3E3A2E7-F6D9-4F32-AD5B-9B102097C89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D42D32D-124A-4F6C-B174-759EE8E61F3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1831196-B22C-4AE8-9E57-68B1E56BE6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EAEF6A6-83A2-4702-9AF0-98AE3BC3E18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FD212AF-9554-4665-B69A-F9D1465AD9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128926BF-E202-4B63-9C6E-96E8194C01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03E158B-5751-473F-9E5D-7C856A21649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D219828-8587-4556-B703-C018DDE2B77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5E436590-A26B-4C0B-B3C6-B71C0687153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CDD33B9-1AF4-401C-AA7F-04EB05E3D34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212594C-77FB-496B-AF26-75134260F55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B1D2B61-8325-479B-904D-E17C563AD2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18A0123-B365-466E-8492-242941F8463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BD89F44-4A38-4D2A-B1DA-4FA448C7A2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E9B0E9C-922F-4BC8-86D0-98D6887B0BC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DBF8BB8-84C7-4D8F-BE2C-80FF6D1B24B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FD44065-10B8-477F-9ED9-40504DA1DD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8A85D7D-0F3F-4AE0-8CE5-ABB5D761DAB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A5D77A5-A752-4FAB-86F4-3FBC66BE07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5FD2A3E-E33D-4B07-9127-5884FCCDCB4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5425535-6D69-47C3-A093-160004A16F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15B057F-ECEB-4226-9BDB-D563E47834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67F43EE8-613D-4878-9425-3196EE62218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6F32632-7B63-4C5E-86C5-06A5004E63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E16CB87-32D1-4981-BD58-0ECD6C1FA4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E67A297-7C01-4664-B088-39FAA735EC7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DE06FC8-5DAC-4A99-B97D-917CEAC62A1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7458EBA-EE41-4B8B-9475-41C9C560E64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C6BCCFA-AB42-4E1B-9523-34EFFBB77E1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033E912-5392-494C-B3E7-C5D35E8C716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289E473-5536-4A8B-9836-D222DC33A9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3F6E8A5-BB6D-4140-A846-4BB662D94E7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2775F16-86E5-403E-A95C-7AFB38A839C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004EC41-CF54-42CD-BCA8-892D633F8F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B167A2A-4480-45AC-8A33-A49622292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88F630F-1AAE-46CB-A21D-6AD6988263DE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4F3BB48-9DC7-4DD5-AB13-B19A65301F2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F7664F1-2075-4925-99E2-A367C0F157C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D98EC1C-52AB-414B-ABBB-0830EE548CC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C242975-E797-4FBB-84BD-EA0811C6E4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FD8C931-914B-4620-83DD-8F0F3960BB1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91FBD2C-FA93-4D6D-8441-E19DF121AF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FE81FD4-2CFE-45E7-B8E2-1348652338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937E754-A962-4B7C-9EF0-0F986851FB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E9B4383-C7B9-421C-BC50-F0DC458DAC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78417B9-2D40-4E37-99CE-AE031F74282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1DFFD39B-5B13-4018-8224-DBF18B689F4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498ACD6-7D30-476E-B0EF-19D93A7215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D50A91C-EE26-4059-9F45-13FA1DBAA2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6B6828C-5912-419E-B81F-64DFC5DA1CA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AEEA5AD-7DCA-4F24-97DC-20372A765C1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EF3D3A4-B21A-470B-831A-EDE55AEF3B3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5460599-8DCD-42A2-8AC6-777DE92B7D5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EAA8A0E-6A9A-4C69-AF3D-ECD145A8CD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7AC3246-302E-434F-AEC8-0FAD045908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A7730BA-4EB3-4811-A1CD-CCD8AD84C02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D70321E-7B02-4B32-B8DB-4C4C5FF6FB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22F1CEDE-8CE6-4B9D-8CF4-D6041CDD6F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0C3A4FE-6D17-4DAD-B4EC-E982FA1050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8413CE6-E690-4616-B974-FFFA6ED117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E5398BD-8B95-4C12-9D92-D99CD69D8F2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DEE1FB6-BD8E-4616-86A2-840F83A232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EBD5752-B1A6-4862-BF41-E30937EAA53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B13FF94-6BC3-4C25-BF59-CAA86CA47E8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9472475-A8E9-4E8F-AA38-4F22FA308AA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EC0A10EC-80D4-44A6-9F33-4C4DDAA22AA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011267B-21E7-48ED-B68E-8FD39A1B156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1DA2D0D-9AC7-4D77-8A89-C3D4AB91D72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58309D1-EFF5-4EA4-99AB-3D166EC51D9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427990D-9432-49BF-B1BA-A5BB61EA140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89666A3-E644-4C57-8834-63A90F65814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F15ACA9-9FF9-456E-81B8-7716E974AED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CC9A304-3C0B-4598-8BCA-1D1F8340949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8412ECF-DD64-4F6C-8C14-652B8F56916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593ACE3-C272-4FE9-9716-F36B8A2A0A8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7FFBAFD-1897-41DB-9C0A-2A8C0E44705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68A9B33-2D78-4350-8B6A-70841005950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640E53C-FFDA-47CA-8342-8BD92A0241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0D35F17-4946-4A77-9E24-82CBAB51162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927E6D7-0475-49E3-A840-AF30E61959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0F1B699-185D-4958-8110-32338F76EE9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8672C2E-8ADB-43E1-A611-B3C012CC791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08427F2-3B62-46DE-A8B1-D718ADBEF3F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049439E-C8B2-4998-BF86-84C0671DBCC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AC4311F-3851-43EB-A27C-D6BC4403D97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1B712D9-AD72-4C17-91D6-7076F3B5D5D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274FD6B-3137-4EEE-A82B-F61222FD5E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72F9784-D656-4F7D-96EF-B3A9A0DCC9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C4F7AFE-3124-47D9-8A30-FCA9D6E936C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E3F9A9D-8D11-49B4-A06A-FD1C63F961F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C0F6B5A-529B-4F9D-A92C-34E186094BE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17D547E-E94E-4412-8905-16CA855CD8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1E70AA8-362E-4DFA-8CAD-83265E1554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0681377-E035-4BFE-A184-AABADED6346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17E4A36-B4F2-43E7-88C4-DF2E9B0682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EE123B5-31F1-484F-B24C-7D05334B7FD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5A63142-C394-4E05-AFA8-EAB8D92A3C3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612494A-C8FA-4D35-8CCF-1708D0FB609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8F0246B-4829-4D46-A68D-16F1FB3804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09C2026-8805-43A0-91DA-2E18A1E950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E563A21-76CC-4985-B44D-35D892A985C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BECFB68-60EF-4095-BC03-2E714391AF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C7256DB-41D8-4972-874D-2D082157DD1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C432281-08E4-421C-B8AA-A410102A43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63D6DD3-065C-4A3D-9485-A5C5C89D170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A81868C-1E12-49CC-B0EF-A472D6D13CA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36556D1C-FEB3-4D28-A784-234A65C4EB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1C28F29-D804-47DA-A501-5037180082C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6A08A62-DA93-40D2-B436-30D35F6FF3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5CC5269-7629-4441-A310-67563032225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6EBABE7-5E33-4CCC-8568-F966F2288EA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216A414A-5535-49A4-B15B-E878E953AC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755F632-2BE0-468F-BB09-1D036856217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A30ADC6-10F6-4E95-ACFA-28BDAC9D7C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DD373F9-D834-41B1-8E34-E4C807AFB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E75875D-312D-437C-83EA-2546467A6C6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EB61057-1B8A-4F52-9A6D-202081EBEFB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481932A-3B95-49A6-8D7E-D22A7300ACE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57596CB-D9D4-47E7-9A2E-1123FEDB66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C932427-079A-4D84-9A06-99040B8E04A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FE842E3-7A34-4B04-AA42-77BC17909E8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4AF14A9-5671-40C4-8135-CD3145D09FF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115A53C-CBF1-4987-ADFF-2C0C41E842E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CB91200-0DB0-4072-884D-8F11C47522E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E20DAC0-7F9B-4590-82BD-8178008E0A7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C142CB6-F3D6-4995-BD64-E138C0E1555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3916603-C5CE-4ABA-ACFD-DA49F2A2A68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3186C9B-F536-46FA-9238-F4CC6A63A7B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CE95B21-8EB1-434A-BD21-123A51A51DF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FE673B8-FA7F-4C4E-96C1-A58D69ABF1C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715F23A-1DD5-4384-B15F-DE1028B3E38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0515B7C-7021-4A3B-AC5C-DF32AF386D4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3C6D1B6-FF28-4FBC-AAC8-F1C94A40EE5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E546D77-D72C-42F0-BAC0-348326DA0D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69F031E-8AA4-46C4-9DA2-B638BB8480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C6C0BB3D-C294-4C65-A4F6-56077DC27D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5D17941-BECC-4965-9E28-E77D357B67B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43ECA2D-6663-48AD-A916-D37BC537617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58B3B13-5320-4361-B21B-FD48274FC74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F0B70AC-49C8-4F0B-BC74-8C56A4DD5F2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0AA5C1B-36DF-4159-AF05-2227C251849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E028AF2-00A9-4BBC-959D-86BA791AB18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170680C-4325-4AFF-9D15-0C99333690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93984FF-8D4F-4DA3-861E-8CE6F579FD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D262E38-A0FC-4604-908D-67BC8FF24B7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F773128-9BC6-488D-BD76-0A226D797B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4A1D371-471E-4DBF-8B39-C023A4EE10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B3E3088-87D7-482C-8712-DC9507B0A86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523A0A6-ABC9-4B4E-BD34-3EFF188BB3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4941C0F-17FD-428B-92DC-D94542ADB5D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479D5836-143E-4289-BEF8-6EE86BE3CD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5308F17-3D7A-4868-A169-8A8200A7A7E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CB02C88-EB9D-4839-89FD-B51645D1AAB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47F15E2-BACA-4969-B234-8F7816E9485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FA5B727-5BA9-42A3-825D-DE36FB135FB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174AB79-9A83-4F14-811B-C09E4EE808C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48C0AD1-535E-4B0E-B123-0210BD7CF5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EF9895BD-3CF2-4268-A40C-E45971298D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E13DF8D-1E2C-47BE-8044-F0672CC031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4591409-84E0-4077-8403-B2208FB82C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71B11C7-1DEB-477B-AEB2-2C27B5DD03C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55ACA89-05EB-4D87-9989-D8A2F678253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473B9E2-B940-466C-A83C-52BD76F7D9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405C9F0-858B-4EFB-9BAF-D9DA9BB86D1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D36561E-153A-4E79-B4C3-1A2C78A69C6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A03ABE0-DAE7-4FC5-AE91-33AB287B057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08DDD25-BE92-4B74-9703-A427C67F90D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737026B-B143-4F76-BD06-9360CE770D5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9FC1333-D462-4FBF-B5A1-D2235C34B4F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9887CAF-1B87-47CF-9D28-41AAB706A3B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C9AEA64-4260-4C39-9BBB-17219CAA2B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B2183BF-BE87-4A60-A2D1-AF014F49AC0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A5A2D6D-1AAE-421C-9D69-396E122A611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5822C6D1-E5FE-4D72-9C78-347E87C9BE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5C30B84-36BC-453A-B6F1-E5BF25FAF5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B786874-5C82-4A4B-A279-D7B54E22159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62951919-B140-429C-B244-7DD790EE24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151C94F-B3C8-4B55-A7C5-09FB45158DD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C069B5B-0DD8-4196-932F-A6C6D46361C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B472A49-DAA2-4AFB-9308-6E8D40E672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E74B1DC-FC7D-4907-BEC0-C3D2239816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E53200A-10D4-4336-96C5-183940244F9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39EFFAA-2005-40FD-93D9-C87C1A1BED5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0BE4F79-37AE-4A5A-A423-42BFC63D744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4EE9F07-4673-44A8-89EC-A0F6FEFFF9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BCC5577-98B6-47F3-A526-C46775E71A1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BCEC6F1-FC62-4E0B-A5B2-F5B526B8957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18999C1A-9748-412D-9D6E-DD7D4258B38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21504D61-AAC1-4F25-98D7-7866C979D6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686CA81-43A5-4C26-A693-1237B20472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DB36208-0A6A-49BA-BE65-D1DF397C9EA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9F32720-7293-4CE0-971A-6C5ECD33D9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F8284CC-5583-491C-AF58-FEA452ED48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F3CA87A-7E1D-4FC1-9381-74C3148CDA3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C16FB2B-6A9F-4D9C-8BDD-0BBC671E7AE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6F1966-85FA-4053-B8EF-F8C1BD78265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C6C5091-2EEE-4084-9FA4-793C7B9B0DD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51C90C3-DEA8-4298-ABA9-0172E4EBAAA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46BC807-47DB-4AA6-B8DE-C14A99D0389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2731B4E-1AC8-494C-85B5-9B5AFCA35C6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F9D9F22-9DF0-4D7B-88B3-FACDD948017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A73FC84-51E7-4F7A-82E1-5DE1C0BD3D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36490A8-C118-4261-B0D2-B539FF8731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049F49A-8E32-4CEE-9DE6-0E286414519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1EEFEDA-B1D0-4E2B-9727-C936F536790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9D441A0-86F2-418C-9FF7-336C89BE371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8770EB2-9657-472F-AFC6-31D6B3AD68E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DDEBC00-0160-4904-A316-6C25AE975CA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370590E-DB5C-40F6-AA68-B7B8D03327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480C8AB-8EA2-48A4-A83A-78C6D79B97D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FA1FFBC-99FD-4EA1-92E4-3BB11C87CB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6B36B41-8BB5-488A-9D5D-CDF41C6918D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5ECC641-0849-41E0-AC1B-6C628E7D59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08FFD46-E1E9-4C8E-ACAA-8BB70AFA4DD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1C852D1-61B1-4DD6-BA1F-312D426DB43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2DB8394-A0E1-4772-8BD0-81933B1432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F3B760E-D168-4B61-900A-A19CB9A0A55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985606A-7CD9-4847-A589-5010EBD7881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F00BB76-BA97-414B-8390-592DE0D019C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ADC1BF6-3319-46EB-A769-F4200B98227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28DC56D-415C-409F-9932-F19392E8DB1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F2D5A0D-3CB9-440C-BA71-2810CE2A2F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6703637-6FA1-461D-961D-C603E100AB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0627D93-C6E1-4DF8-BCED-7D63B5418B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D243A78-0C9D-4C9C-A0BB-47FE4D72F4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01A40F2-7120-44E2-B130-EFF7248707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81761C3-9D9F-4346-923B-F5487E0AB2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FD77487-8564-4D13-8657-623597AC43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F037BB2-A568-4577-9911-D3708B48D48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1A89E613-065E-4D10-8038-75FE1A0E02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A95BF9B-613D-4FA3-9DD2-D0A64E2F8E3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80C2406-163B-4D29-8CBB-50177F40F8C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80268B8-E077-4CC0-A7A9-09A148AC90D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43082BF-102D-4D4F-96EF-549BC0D42D7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688E445-731B-4F4D-A9D9-DA6E2C8D1A6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2A8DCBD-4CF7-4300-B15F-194AF75D52C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2947395-2866-4BAC-8492-FADA2C4F997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562B807-7297-43AE-9A22-ACD0016CB4B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4B0C4B4-F288-44F6-864C-BD8B449D318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CDF50A6-1693-4513-B6F1-8760593892B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AE00943-3876-47E1-9A36-34FF377116D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1BD7222-2C52-44EE-8ABE-1298504E7E8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2B2DFB6-9331-426F-BCBC-27B7BF2AA23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4394C1A-F939-43C2-BEE8-51EF16A7613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47CA2F7-34A4-4C4D-B5C2-C07DD7BF24B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D6CECCE-4708-48FC-9CCE-BB95BD8226A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2A1B746-32BF-4F55-A06E-24F6234E14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25BB374-A9EF-4F34-A53A-A6DB352EE2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AC91897-5E53-4893-819B-48072F6260F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B57160A-AC98-4648-A161-63D9E361606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B70F2E3-D197-440D-986E-21137F9FDD0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496FEB8-8710-4C0C-A112-3A55B0F0C1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7E7F352-387A-49B5-90DD-D8B49ACCDD4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91972A3-3C1B-44CC-B901-807BAB4947F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428B977-F7D0-4E10-BAA7-E366899E6D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81888DA-7161-4040-A769-29F55B7A0B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FC63F35-1951-45C4-AD26-8C7067E451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557D12F-A46F-4110-98CA-52B547FAB37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524B46C-D466-49D0-A168-ED5AC03AA55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B7E97DD-EB35-4F10-84D4-398342769D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D392890-2102-4A04-BE0F-BB26F20E7A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6DD78B8-EA31-40BF-BAB5-C8C007EEC9C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677264B-2828-4041-8494-884E958AE6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73B8836-0802-4003-9160-18B00D17922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8BD314C-158F-4C1D-A983-AE8BD024701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F7D9E92-0EEE-4BF5-88C0-9BA213D257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16DE1DC-32F8-4B71-835D-090D0070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B890D34-2C9E-4F24-A126-3F6ECD0FDE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FC8BCC8-EFB3-40AB-ABBA-F29E1AFA0B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758273D-DB36-4940-9F22-E68920DA534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26167F6-DC46-438D-9B1C-87E3A58804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AFEB0F8-E11C-49E9-A52F-655D06EA5F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6CB1667-B0FD-416C-A83B-8D5834053CA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FD9491B-7C9B-4150-8F75-215E04F8A9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1BB4338-BB55-4346-996E-351C992320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595E2EE-0CFA-4D61-9DAF-3D7476E363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4C317CF-8093-4424-8A34-A99B2C06CA5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6BCE4B2-4A81-4FF3-9E24-4E54EF51EC3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6135EE3-E207-46C9-B841-33130BE9351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6E9CA7C-D0AB-4B4D-97DB-B682A98351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E9DA40C-3348-4270-87DC-5172051FACE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4B84570-D057-4EEE-BF7B-E0BF6E8241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746097F-BF47-4E8A-B7B1-4FB3C9F181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EB7FC393-BFB8-4BC5-8C43-E18C7DB5E91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E23F6DA-CC37-4C6A-AF87-3AB184C0A9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125DC60-4D71-4841-AAE7-8A3E9D3AF2B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C6D708F-9760-44DA-940A-72E578595E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27331FA-F4A5-49F7-A818-46B861CB5B6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8FFDB38-5148-4C82-8BCC-373ED614917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1439B07-0EFE-4A6F-ACB2-7494BC66001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98EAE48-D807-42C1-8C6E-B6AA32D4AEF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3C04328-7773-49F3-9BBB-131BF11F87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47E1F7D-7F62-4019-B664-FFB159D56DD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A62623B-7DE1-484B-9128-123B9C95B0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591B693-1D83-4338-B3D5-AEEF72089E4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EB3F4A1-D255-48E4-A4BE-EB1FF1C0247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1EB9D44-126B-40B9-A758-1C2A966A0CA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4C55B48-8EA5-451F-8199-BA213F0B0BC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0D063C2-AEEA-416D-B772-76B2EF30156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7BD7954-17B4-4C00-9EBF-BDDBF6BCDB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C568FB0-7A30-4FB2-BDD1-C5DD7EE241E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E3CEAFD-8B33-4907-AECD-8AA3D77E20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76D1EFD-445B-43AE-A7FB-E476C87A04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7B62608-C07A-4817-B8D4-DC1056A2A2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BE0C70B-2F59-43A0-AA8C-27C9A26745B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E47FC36-E64D-4EDB-867C-B19CE531EA4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01A8C0D-C0D9-449A-9C35-D2E398958FE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587289A-9C20-4A30-9D16-5117C717574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D178484-E694-4540-9297-B2CD752A342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587B058-D2A0-41BD-8914-FD466350C9D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20848AB-1D31-4B48-84DB-FAE09551CC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84691BB-90E3-4BBE-ABB8-1CC6C513A5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A9E0FD0-918A-44F8-A041-AD8DF31A1A5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38405E4-CF4B-43E2-9C73-419F80A48F8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952DD40-2001-4797-AA57-21FA32B28BC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F877D7E-0940-4FAD-A995-08F77153978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79E0D1A-D455-4530-845E-01CEEF673C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C9E8C4D-351C-4056-BCBE-FFEE1049A2E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F965244-7A99-47C4-AED7-DE31D0F126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B19F853-3BA6-4942-8B2B-6D0C0B3CB0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AE1B988-202B-475A-8EDD-0FF954EBC88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D35622A-D0A2-4309-8154-C72348F55E0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CD7017A-DDC7-4CD9-9BDA-0B173C1D0F5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517B369-61D2-4465-A55A-34DD4AC9188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3350968E-BBDC-49E8-AFD3-34AB03BFE0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0994739-28F5-4C24-8F3F-E21D4CB8F4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C9C5393-536D-49E9-A64F-A2808474DD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CFA962D-B10C-42B3-9B5C-2CF55548B63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E787D43-62EA-4F0B-BF08-F8CEEAE019C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9552364-E7CD-48AB-8F5A-70715625A62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A0C1014-DB47-41FF-B507-8A085320B98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19568E8-F3AB-45FC-ADA6-B3CA1EF9D65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400EC5E-727B-4DCC-9507-D5F7F83CFBA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E739545-339F-4AA6-8B05-7D5E681CA6E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198FF3F-B0E7-4175-9A76-652D9A40077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A69C539-7EA5-43C2-B47F-B5B504C60FC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D9199C6-7552-4BF6-83A5-009B8009C2C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D01DA27-6155-4960-98AE-79AAF8E545A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E8D32D2-DDDA-465A-B776-09F93024D64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5B40764-931D-4B3D-8E49-63ED2221B29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699239E-59D1-4F85-BC08-EC01C12829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578767A6-01EB-4BEA-90BA-0F8D0F6B236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78C47F3-EEFD-4654-A0CB-AB5D8927F63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C1443B6-F3D3-447C-82C6-01065C15D6A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FE03824D-CD4C-4DA9-A6B7-65C0B3E954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77288CF-FFF1-420E-A343-13FC9100231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D1515D5-E92D-4317-A954-FCE063E8E8E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AE3D5B6-31EF-49F8-8BBF-37A15A84A6D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1B1D045-ABC6-4BB2-B251-47922B23B8A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D40388D-257D-4FE4-A60B-92B585F554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A5BEA08-3AA8-4D99-901E-C1CF9356BAF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210C45F-71CC-4F2E-A96C-48792911F42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83EA2B4-D813-4664-A583-BDD42A09F1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26ACB83-D0BE-4233-B142-2B138D77C15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23B3385-3E9B-45E6-B8A8-5DC9741703A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7521A83-A5FC-4B1A-B297-0F8A7B6323D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F54080C-9CE6-40B2-A549-F92FB918C4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B61A202-A1B6-43D0-9545-FECE8034B14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F9431F1-9EDB-49F4-B3A7-DFF7FC5DF6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8791840-E069-486E-AAFA-82848A1478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BB40790-263A-402A-9672-3181B11556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5C2E215-6319-49AC-BF2B-D046F141BED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840EC1D-CD40-4427-B475-FBEAE6FC48F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5B19FFA-1A42-456C-8EDC-74AAD4F5096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D1C8C26-951D-4FC1-AFE5-166C4AC4EF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1DC2A17-31FB-4154-A2A7-05D36927281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A1FFC8E-0616-45BE-90E7-D512459F25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B4531B8-EB43-4B7D-8681-57802752753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043A0E8-3678-4952-A096-F33C574EFAE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065D1EF-3C6F-4E6B-BCE4-5754FD9EAB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5C81DA0-DCFC-4415-B747-2666F0EA68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03DCE7C-875F-472F-86A3-A1D3EA9D70D9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729381A-FDA0-4314-BA65-0B7D05D2001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7CFD05C-9835-4139-8A3F-24CF357485B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A86E364-E3BC-48F9-BE0E-6E1187FAAC8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D889FBA-62E9-4386-BEB7-8BECB41ABE5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044235A-B295-434E-B719-77E40AE8AE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8B1B8DA-1DEE-4FEB-A5F6-151D18446C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A57CCB4-C28B-40AE-92C0-E02A4E1EBC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B547547-918C-4674-91B8-457C720CA9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36F605C-CD12-42FE-BC30-143D81DF0A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A598A58-BC85-4454-A5E2-F77A7D25545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B0C8B84-5C63-4ADF-AEE1-F87CFB3E988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3A3DAF6-2173-4D07-B8B4-ECF478935D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4C18058-72DD-4390-B60B-21C38CD094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E4FB3E7-7D2C-4CF9-941D-D174749F7E9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B680E65-77BF-4C30-94D7-C34548E2245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F09AF5B-C26A-487D-BC93-12D756FC65B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7A1EE26-1BCC-4202-A14F-85125E11225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8E6E23E-18A3-4B8E-B99E-7F084FF36D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6D7B8EB-0868-44BE-A747-9CCBD81C18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8A3FE94-51BD-4720-A33B-9C2D3BB1B8F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29EEABC-B652-4422-ACF9-179E18EE0F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C853347-3627-4054-ADE1-31EDD65C32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78B0025-4633-4187-A9C8-1B7CEE74A2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644DF1E-EA0A-4419-AB4A-0B1598B33C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82F5D3C-C578-4F48-929A-763EF339078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D34C4A1-B2A3-4F26-A1E3-456DD18D82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28A4399-286D-4DB2-8716-9ECA341EC9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E81D60B-E77C-479A-8665-E6B1C05F6C9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9422CA8-5429-4FE0-B7CC-9A4BBFDF5DE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D86BB13-DB38-41E4-BB05-C7A1D299EBF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44EFF41-A355-436D-BA2A-5A6C6A20BCB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FDEFFFD-BE1D-4081-AD55-AD45E854D1F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2E45653-4A2D-43FB-9D63-0B934723C02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B2A6AB2-0545-4220-8CAE-3CBA7E6B82C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D407EE5-D50B-4509-8B0D-168897CB996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7389794-0595-4EFD-B4AB-83E14D013BC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18A5711-DB09-435F-BE82-F38919A476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02CAD57-3D06-4574-8963-FECAB4A8F73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EBF9D4D-33D6-42ED-8CDC-20A09BCADCD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F36F856-1AA5-47D3-A7C9-83245E1AF6C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7C18160-0BC7-406A-97F5-29C6E5FBDC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8EF3E566-79C9-48E3-AC0C-E6613D03AD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18B3C57-A835-4578-A7CE-1A50B5DB123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91FC795-5F40-4B6C-8EC2-45E3D418B7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C95E693-1CE5-4651-9445-BCCF137F65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6FE0D3B-086A-498B-82CD-E815AEFDDAA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624D274-696E-45AB-8B37-1611D8E2C5E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87FEB2C-2DAB-4BE8-A820-80FC1EC092F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27BDB83-49EA-45A1-9D7C-F759BF7D1A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89F8152-9CE5-4DCD-8314-5D808FE85E1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DA5DF06F-AE09-4100-873D-AE012F5E3E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AE95EB0-0F12-4E77-A89D-96E1B64D973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CE7621D-DA66-43C5-9D43-011B8FCEAC1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5C9A1CE-613F-4EDC-8425-90BC7FD46E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10D98D8-226C-4F78-988B-8D6E9B6E0CF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1B2228F-CF93-466F-A3C1-628161A74BA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B838809-4462-48AA-9EBE-8CD19CDFBC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6271192-6A01-4F80-AC14-F8FED54B0BC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DDDCB2F-5035-4324-8E74-D24CE1E00B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5486FE9-6486-40F6-8F28-796F45AECF0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9478A06-1FB6-4E27-8FE2-260DAC63076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20A3697-FC73-4B9E-8915-7E179178CB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A0B32A7-E208-4915-90B6-40E2FE9FF2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10E5F71-C232-4070-81CB-BC533F2ACC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B992A53-AF22-4315-B274-87D4954E517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B3D5FE2-DAA2-4728-B16B-8E8020C567C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2355B5A-612D-47BC-97A7-C39ECC825A0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29E04CB-4F1C-4B42-B75A-63FA9D7FF7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80F9AFB-CA55-4D9C-928F-AD4A598AF5E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599E66C-BF60-4453-9331-F8A18B3180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2E16E22-5FB6-4AFE-BF83-8EE8513FD9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80A7B06-0298-48D0-BE05-3035772B0D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26C8CA9-B3AD-4CCA-9845-11929554DE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BFBFA9B-F58F-4099-92EB-AD834F34D7E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BEE0EF8-A8EA-44AA-B24E-E27204BEEB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56CCE01-17CA-4594-85EA-3248DF648B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5E06C61-E499-4323-AD85-8F48205FA97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F70A390-F930-4A12-A8AF-3C3833E28E1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E15D84A1-9BD5-4539-88F8-B75EC99269A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6683CC6-7F5C-49FB-8C2A-0F2463434A6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6E52C27-72A5-40FC-801F-C211580713D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F2C49B7-29A1-41BB-9EF8-4B92724584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BA4ED77-601C-4E6C-BB30-67310DD47F4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300DA77-4F8C-4A29-90B1-DE78DC1F0A7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BD3BD13-1E19-476A-8EE9-2150A9E3ED3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6210677-30AA-4675-9DC6-A462B7CA559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53410B9-5DE3-40BF-A78A-52C87DC0146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151E8D5-D0E4-471E-95E8-4F3BF327997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6E89490-6651-4C2D-8124-C47332EF723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C7A808E-7918-4AD6-9B8E-C0D728FFD80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E3C61DB-E936-4868-8B60-EECE3A2FDE7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B9C641F-8371-4B7A-B80F-31C1EAD4B6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C94BAEE-D601-459F-9C6A-C8C5FB188B7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46B665E-90CA-400C-AC3D-71153013C50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18D244E-4B08-49DB-886E-C15A79B97F5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FB4BFA0-CA25-4183-AC9E-73DFC8263DD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349D4EC-8176-40BC-AA16-B89539D13D7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51210E2-E57F-416E-91C4-E74C9D89EA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ACD8810-3415-490F-A766-094D4D6CF6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45B10E2-AD02-4F77-8816-019B18570B9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90E9CF2-55CE-40A2-97C8-ADE458BAC6E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CC64B05-DA7F-4D89-ABBC-8BD8F1D3C0C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E361A58-9481-4565-BE62-50CAA8E3CAC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7707FBF-41E3-4F6C-9B27-63C2253232A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67BDB91-C203-42C4-96DD-696177B732B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21B2E96-C891-4466-9BE5-6E6C4A83F6C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3F202EB-1A5B-421D-8500-50B3A1D4BB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51FDCAE-94CE-4B0A-91B4-D6E4523563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0B9C5DC-6BC6-4227-960D-8777CECA664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3CB5979-F355-432A-B6AC-9D7979604A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200EFAE-D2E9-486B-9518-F3788C3BEE3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F15DF485-9AB9-4665-9EED-C66AFCC9E39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1AD7B41-FFE2-4E0C-BF14-EC6C3E23D2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27471BF-6C67-4B49-9143-D55BB4F2A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C3EDDDB-C200-46CD-831A-8634CE530C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DFB54146-B8DC-4539-A5F4-3334536CBB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29810B0-D10A-4C4E-9087-DECFEC38E49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691628B-A68B-4AB7-8C0B-D168A4454E8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BA104C1-F86B-41E8-86FE-F38CDF719FD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33C2D41-108D-4B54-BAA5-499DEFE912C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E207FCE-ED8F-4C99-920B-CB9BBCA480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178E769-D144-46F7-8208-0758357810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AD396EF-C698-43BF-81C0-ECDBB73F0A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DBB12614-6566-4A4D-8756-4402FDC727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8914A29-849D-4586-9018-9EA36AAAA812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7A99EAB-01EF-4D11-9904-CB4A1B945EA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831E6EB-55F0-4D13-AB0F-CAE96864A7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B0291CC-F03B-45A0-9CFD-11DE7260AE1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65F68B8-97D8-422E-924F-8E60252D628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F0E153B-A334-4CC1-BE8F-49E4EC112AC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4DAC97A-4630-41DF-99B0-ED8C834AD82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AFC8F64-371E-460E-A348-6419CB48250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4697D73-B4C5-44A7-B4AD-E8128ED58B0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9B5F04A-F89A-4493-8C39-5272008F6EE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AFD0D02-00E2-4C7A-86B9-6F129EC589E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0D53C87-D76C-4FDD-893A-FBA2402725E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9E21285-B714-4396-9460-1B764F8941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BCA11D09-469E-4C5A-87DE-EA9FADC255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1885C50-D0D1-4303-9934-E8B72CBA8E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FEF2067-E438-4982-85B2-BF9FBD536D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793FC153-FEE2-4AA0-90BC-A16EC1ADAD4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82FC8CB-9AEE-4323-893B-EDF36BDBEE6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2FA4225-54AE-4BD5-9928-E03DAD2293D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85039FE-2B67-47C1-B701-C28DF31DFD2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20F2332-B7AB-4245-98C5-437DCA86B60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5C82424-DF52-4718-BDB9-F1229BC2E61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324A1E9-2315-4B1F-BE01-7B51EC3B13A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46580BF-B3A2-4CE6-9BD9-2BEAEDC2406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0EF1147-C771-48A7-8AD0-CA66E6647E0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65F37E6-262B-4A09-866D-2CBF8AAD8D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547FAF9-9CA8-44C2-A4EC-1117CC7B037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F68944F-436F-4EFA-B2D9-3B9F9472247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92BBF7B-C5E7-426B-AFF3-2CF37B9B02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F4412C0-AA3E-4C5D-8525-12BE15C207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C539398-48DA-4A16-A842-2B91E0BAC0C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C0979D2-5BAF-4604-A46B-B1D653B9C5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B4360E1-BA28-4F4B-B4D7-9BD19395C4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AD7AAB9-44A4-46EB-99DE-B2971FF76A9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B08D37B-532E-48F3-8BCF-C35674A90F5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492E3F5-6D52-4015-9B91-BB64DB6FECC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E87C0731-5D80-41EA-BAEA-4118CC90A76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942B168-370A-4E95-89E6-2C0313504ED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90B7AB4-B46C-44F3-B9B3-083E84221D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F291896-B568-4C13-A297-8EA4D617782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F01194A-7843-4162-872C-E60FC0BA7A0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0F43A65-40C3-4FF5-9563-47E4485658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9B31D6F-9F71-4C6A-B5C8-CE8617376F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405D46A-5327-41A5-89C5-0264D8B4268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9A7430E-F68B-4E40-A734-76FF38A32EA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5292931-E6D3-4448-A3D0-2A1DAC5AA48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FC08355-4B6B-4723-8902-A8974CAD62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2D9BF9F-3D12-4A11-B773-AFE0D130650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565F5CF-6D8C-40D5-A24E-8A93660AD9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DFFBBCD-CDFF-451C-9A96-877ADB0A2E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2CEA009-F147-4268-9EEA-E7B940A0A2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46D84EF-7042-4AF0-A8C4-10FB3281E5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8C0470C-C649-4255-B23E-9BBA876ABD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C04F14B-1467-477E-B23B-5FB1DA79EDA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C2190D8-639A-4BD4-B1AA-9D1F8E61102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763216A-604E-411F-901D-80A5103AF3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7266FC8-D67B-4BFB-9F9C-343532E65F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4E9984D-6E89-448A-BD5F-02E598AB2EE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7EF4655-A048-48EF-AB27-52ACCE9C7EE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A24B418-3044-42A7-815F-1DF890B08BC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A88A008-3301-4B7B-84C3-A2BD75069DFA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1AA1D2A6-109C-4B61-AEBF-23A5C6BA708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67DE14E-5994-4713-8CF1-A23846127F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579DBB7-FC79-4FA1-857D-342465DB14E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1879118-B702-42A2-9057-6FF22797D9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C35ADD4-998A-4D74-B00A-E7686C326F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A95E2C2-0B23-4138-A528-BF1923225C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7233D8A-819C-4625-815E-5B6651890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A0FF1CC-CA3C-435E-8D6A-BB6EFF64EA5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8FD225F-3D69-46F1-BA56-CB580A00E7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9E7349E-24DE-4B34-9D47-88EE1704F65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92BC82D-4FAD-4FC7-8612-F50FE8DED40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CF8441B-0323-48C3-95EE-5241E663016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4EA424D-E751-4352-A44C-6C6EF2C787A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ED37BDD-D2BA-42DB-9AB4-9772B598428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01CE9DB-C90C-4B44-A110-F6F2770B5CF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A4D304A-F3F6-4CF3-B3F6-42FE12EB999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0AC0547-CFE2-43D4-8242-EAC7BD3CCEE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1C5EC613-EED8-402B-AFFE-9B9AC9F7F6F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5D5D983-517F-4F11-B113-A5D781A7D787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60DDA80F-0F4A-48E5-B233-3A627D37AAA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6C13388-6609-4EAC-9D73-E7CD6FAD080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992B3D6-FF97-4F4A-AFAF-317E09CB393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8E9CE52-0B85-4E7F-876C-93FB6558110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5C445C1-358B-4F2E-84FF-5241C3E6FC5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64E2A19-6DDC-40E7-9979-A0FF66509D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006F8E2-EA50-44B9-B11C-893E0005979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233CCB0-A4DA-4D7F-88AC-05A493E2882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8B69BF8-6A1C-4A4D-AA21-D2185533F24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3F2BD25D-EA2F-4406-8214-5A1EFF4A65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9418069-C766-4E75-B29F-DF9DAA872E6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E9E0B05-B585-4A73-8401-0DD044B262E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E144593-E3F9-4302-A36D-F262137107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E5B9179-3BAB-421D-A785-C26A8737504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82235C6-C321-4C24-8C72-A03E9BED0E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D9A5EEE-830F-4A1F-8206-7173D3EC9A0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E114684-5F25-47D2-9C12-7A33C2117E9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B65EE4C-53BF-492D-AAA5-9C0CADF107C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1B05976-5ED5-4943-ADA8-60DD8FA97C4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EE95D88-E685-4070-830E-4038EA0A13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8E05984-5913-462C-B60D-1D3A603AB4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4BF11ED-7DBF-4D4A-81A6-9ABBD5F0F4C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561A758-9BC9-47B4-AE56-AB91C6F25F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B207A64-E4B9-49DB-A8C1-A6A4B0D58DA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9F5BC16-C9F0-4A99-A78E-02F8A99E8B5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D47F39A-531F-4B42-9A0C-48568B7C10C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5F53BF7-F2BE-4350-8AC8-2A75ABAB78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F29D291-D6E6-4C69-8BCF-B0024B77F13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1DA6091-F529-4752-8C2F-118D2670293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3EE8351-5959-43B3-8337-F82E7D01BDB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10B0D5B-88E4-47CB-8551-2E75451AEAD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7A2E6D67-FFDE-40C7-8D64-C1D1B80861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F479E47-FF09-493A-A677-434107CCB89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3088865-43E8-4573-9440-E950DC782D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3C1AFA5-AFBA-4961-8327-8CC801E579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9F933B8-67E0-4127-992A-573A7BA053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8127817-522A-4353-BDC1-2C55E810D24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991E7FD-BE2F-4F80-AD68-32C194E347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1B8209B-A2BD-4136-9D82-C62E1F6C397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1038FB1-466C-474E-9D21-77100A5128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63828EA-E087-4384-BB27-311303D5D6B6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C5D4E76-38BD-4F13-B7EB-06AD98CBB92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D0066BE-35CE-498D-99AF-C8A1620C47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2123BCF-2FEF-484C-A508-2EC3C23F28D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74051AE-8235-492C-81DB-278FF5AF46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FDD5815-B069-4CD0-85D4-099A421822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FAE278E-13D3-45B3-BBBD-F48B644DA0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B8DA1B3-1F46-4F3C-B45A-EF20245634D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DB975BE-F1B2-45B0-94EC-821AA631987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F8E191E-504C-45AF-A9A3-F7AC5BEE90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035865D-861D-4253-9D5B-2D2243782BE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A39F985-FE3D-4FF2-AF32-2E703258DB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EF3EA7F-4A97-44C5-8E63-1F6465822F5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BAD217E-F44D-431D-8768-DC1363DAE04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85B723B-9B16-4D8B-86D8-5DE096DB7FF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513D5CB-2FDC-4977-AA96-78D721FAA0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67C2E5D-0E06-4CF6-A7A6-90B2CF64C8A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CC6A8E7-9E78-47C8-B30D-6BA18CF0C2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7C85EB0-B850-4C79-A403-E37AA4CBDAE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08135CF-810E-4D93-BCC2-37562A52D02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1C93531-D7A8-4128-851E-BB36D638ACF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1F080E3-770F-4BE9-ACF2-65E6243311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DD1465C-D895-4CCE-BCBD-2D10ECE483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2C10520-90BE-4726-AC20-5B07702378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BE2B318-A002-4438-B0B2-D80939CAB6C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3D28E06-0FDC-41F6-8C53-BA8D9C71925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8594E40-43FF-4538-B3CE-2D3976F3F80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E7913F2-5091-4C94-A993-C84B6A2E70D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821E25C-B048-4A29-8EF6-21DF18C30A8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E00ACCC-0BC2-4C98-B8F8-01950D79603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167B22C-8F70-4B59-B6AC-4B69EED272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26AA701-43DB-42A8-B5DF-D2627FBC1A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821464A-2B48-412B-A8B0-C99ACFBF946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4804169-C6E4-4E6A-BE17-D8B0BFC7C3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410FC4F-891C-4520-B633-E31059A061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99E376C-2655-4F1A-A771-DDF4B4EAEBF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954432B-5001-4ED9-9AD3-C967B76133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D414D63-88EE-473D-B5C3-57CD7DD561D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42B774B-48BE-489D-A7B8-8394102D74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BCBF7C0-5B00-4DBB-9475-7D35D22537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1D32FB3-4C4F-48DB-B5A7-C69B2AFFB4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118019F-4918-481A-862C-4D561C69521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698A16A-7749-4C7F-887C-689E172A125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36965C1-45EF-43CD-8541-380C961F5A0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10E0FC0-378F-45B6-845A-318B9B6D7C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E640112-9CD7-42ED-9C05-E0799CFD43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2B07772-BB19-410B-91F8-03E9D5B323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CF716B2-8BF8-4C2E-9B79-B8A3E6975F1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64994E1-218D-4C17-8C41-F64640E5664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F6FA31B-05FC-4AE1-946C-1FB44640F6E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70CB5E3-30D1-4C0C-82BB-B30FC884190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099B7F3-A09A-4207-B35B-A0A2B4F3E8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64B99EE-DE0C-41BA-8572-63B32EBBC91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FD893CA-540F-4A4A-8335-F1AF84A1C90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CC4E186-3A31-4DD3-BAAD-51F425F865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8C390B2-21E0-4EE7-8B47-206A80B8859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0CA15D5-4A51-4E99-A369-49FE6131B1B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D24B732-97BB-47DF-8336-21967964E15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4325FF2-215A-4060-87D7-FB14EB1D9BD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51A2061-C3DC-4EFA-9BBC-965503FB764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F9882C5-4BBB-4EBD-99F4-42AC3448A10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9AEBB0C6-CE40-4DF9-ACC4-D186C557C9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2254C59-4476-40ED-9551-F36D600964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92B0D68-59A5-42AA-9048-74D2AD5EEC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9700D493-EE06-49F6-8ED5-99E9F52CB6A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15B7DB4-A2FC-4478-81AB-08D7E4451DB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738C237-BE2D-4902-88A6-84DBA01166B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6925056-5039-4ECE-AB8B-8CDD7942DD1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8C34FFD-37DC-4F3D-A565-129032D5364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6B12CC6-5CF9-43DD-8621-5AE5E73F776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C2A13D9-3E8E-435F-ACAE-CC61864656D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6A3B615-6D14-4058-9210-67E1BD5394B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1D95C3F-AD87-4EAE-88F5-14E616B302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8DB52EE-D01B-4554-BD8D-16B3675B305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025BC4A0-8A70-4862-A8E5-2A2EE580AF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738909F-667D-45CD-BF1E-0FB7FE9640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4592643-589C-43D6-865E-A2723209F8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B3F051A-38B9-4E64-9708-37EC064CE24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2C8A3F7-E225-4859-BE73-67B4A59A68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99FF31A-E85A-470B-82EB-0D29BD34A6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5EDC45C-2EE3-425C-9ABA-4CFA665451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8DCDF12-99FA-4897-B98E-1FC590CD060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4CFD2A58-0EA3-43B3-AEB9-6E30E603F9B9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0F01412-69F5-45BB-B2DF-44E9A2BAEBB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9732B86-00A7-4AFC-A5B1-CF66DEBBC28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5B887BE-B324-4966-9647-070C87AE40F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076BE29-E476-4D67-9F9C-4556D36438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514C954-9E7F-43E2-BE55-4D24AF62339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00A2BBF-18DD-4172-9218-43C50FB75CC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2264AA0-D8C6-45D1-91A8-250BA8073B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B155AA1-839A-469A-AB8A-4E55E65305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675B17F-B18E-4B47-A7EE-45669EB48CA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7CFCC7A-398C-4948-8A35-9F3D78C5D46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70A8BD0-0224-4D48-8E16-46E5A95398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D96ACCA0-13CA-4C7B-AC41-89915C28088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F878723-AEC4-4375-A551-6B5577F613F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90EB93D-C1C9-4BDD-94E1-CE201A7A1E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0ADC1F2-9BB5-4AB0-A4D9-31E4E10A5F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4F87F99-44B6-475E-9F79-59765E7F50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762ED35-6B09-4EF6-8D4A-8587F195E3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216BEC7-E673-4DFC-8F71-1D066FF73A0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A7344A06-1EB8-4E03-868B-C07D0B0AB4A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D2196C5-7F6B-42DE-931C-C77CCB9E560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C8787D5-3755-4346-9814-DFF2C7813B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B22C6A5-7A98-464F-BFC0-8EF132277D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79FF3EB-6C04-4AF8-B4DC-5668084F2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815F7F0-8FBD-4DA2-B4B5-5B4CDB19A35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0F5A371-0767-44C2-9482-1736057F3D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548E9C4-2B12-4280-B7F7-8FA6F16A72E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4E59E5B-7425-4571-8A0F-A48A748896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969E482-4673-4161-9B03-A693877380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3ECC2E8-8959-4D57-9C83-F1B63FAC60D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D3967FF-D343-406A-9041-67544E950F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90EC164-19F0-4490-A4BB-780A28F3BB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4E8FB30-1F44-438B-9A85-E4A3D54B5B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8BD6426-BE03-45E7-986C-C5E4C14B19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0310C7D-6A7A-4C93-8E6C-8C8A7F76D13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CF7D021-6E79-42AE-AE27-81864CC30E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4BB49C4-3D16-4860-B1CE-8F74B40E9F4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2D32550-98E4-4958-AEC6-0A8590787EE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962D544-0410-419E-8977-D1ECCBF0CED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28D8DDD-689D-40A6-8648-2349559FDB7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01578B5-F45A-4218-A551-A39AFC40F05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4F80D3C-8BAE-4A5B-ABE9-F89701E4D40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67F6D09-419F-4712-8305-F3F7F8A0898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C00EBC5-1484-46CD-99BE-2D720160763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127B711F-55B4-46A1-B497-2508F110606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5E89055-4B47-42C8-9B34-3CB45D3229D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C6E4772-ACF3-4764-820E-3BFD5AABE96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2AC321B-861A-456B-A7CB-E80D537D6DD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9324FE2-69C2-4F33-8C61-5C2B13A5C89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00A38AA-C7C5-4C84-B033-61DF5951E0F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DAF6DB3-D476-450E-A620-F1FCF75035A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1B9EFEF-BFFC-4E9F-9006-3CF2406595A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102C638-3334-4791-A7AF-3626A2A43A2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C68D47E-B4C3-4ADD-B09C-1F1CB0FDD9B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2811859-951D-4C9C-84E3-BDEE654D2DE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366AD3A-7FB8-4B05-BBC1-7CD3FBF227E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0D68952-BAE0-4FB6-9AA0-28AF894BD41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67AB0FA-1102-40FF-9B75-89375591915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E9A8DF6-CFF1-4EF0-A8BB-348E2AD59D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4D1160D-62ED-430F-A326-F86DFC5C1C5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413FBD0-6E96-489D-A134-F742BE90D8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B6D4E0E-551C-4853-9648-E057A096463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44DD036-B571-4382-917C-CDC6D460B7F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37BBC7A-0325-4ADA-B233-8A8A6629FA1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36D6655-DB4D-46AD-BCDE-595AE73C0B8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4433408-E54E-49DB-8FE0-94C9AE0320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A595CE7E-920A-455C-B685-B163908AED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3658963-F85C-4215-9306-CF0B578F07B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3C1E5CB-9D5B-4661-A587-DD0C02B7AE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89B3A64-DFBE-4B14-BC5D-7FFD750365F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5C453AD-BBC5-4BCD-BB1D-F7539DCCA18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68718C7-A4BB-4343-B166-84D6F0EBA2E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B509393-7175-444B-8585-D254195DA0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0BAB07C-B84C-4D57-8A0B-594830B8F6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3C9A8B03-85AC-44F7-9335-2A3255C3883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8AB2035-A935-4AA2-A71A-D8D91E00869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F179B53-89B6-4397-80DC-AAF139CCF4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2629C9E-65F5-41EC-9BBF-B8D8A5B2F7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A9CAB52-A713-47D8-A1D1-646658ABE56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14BA0C6-47EB-446B-B44F-1DE5843EFED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FF41F21-7CAE-490D-B1CB-5BEAD9AFC6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768DC75-7FB5-450E-9312-A1FCB9265C9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CACFEDB-F2A4-486F-B45A-33FF61503C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DC1DB0B-1DE6-4094-A99D-44D0B3E54AA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016BD74-3A7A-4CCC-85D1-E81AE83A6C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06471D7-3D1E-4137-AA1E-ED18419695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A070112-8E8E-4F53-806D-621123C02D9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9472E63-B93A-4853-A91A-52910BF2BF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F4A1E7B-A721-4483-BE4C-E387575E72B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0CF630B-3956-471B-A595-07352C1D5AF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8008234-04A0-4171-A001-B186ECFE199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22F944A-C767-487D-8665-EF8859CD73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1ED7E3C-7648-42EC-A639-298EFA6E0C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778E477-4A8F-424C-AA1C-826886D763E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74633F3-4BAA-42E6-A691-E5C429AD873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7111F48-FCF6-489C-A8CF-823B8E38B39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C2CFF6B-BCC8-4FB0-8180-B3A32AF7B7B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A2AAD056-17DC-430E-B10C-2A094732EC4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ABC1058-A7FF-43D0-8A95-D2B2733C13B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CBB2D38-4AAC-4256-8400-E8382179A91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84EF3A7-65EC-46BA-AE49-5871B84AF66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C9DD174B-41D4-4B13-AC50-4DB559C0A685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CF206C81-32C1-4E99-A96E-3616264AB69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6E8370F-2BFC-4A11-9AD4-17CE3BE88FF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C175195-DC9D-45EF-B130-F65886A0454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63AAF9D-8188-4FD0-99EF-6397E776616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3E58956-B3A6-4CC0-99AB-F6997A86352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3AEF820-05E8-480F-BDBB-A934634BA5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2784E33-A433-488F-B337-2141944806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1C40184-8627-4375-B0D9-89D5730EFC1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584FD65-B383-471B-915B-9041ACAEE51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A997BC3-3D23-47D3-9729-CBE1BE80842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CCE506A-1CA4-41EF-BC2E-DA8EE24FF38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A93BFC5-A370-4688-B195-2526EBE4ED5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B0862C1-544E-4139-9DE9-573BC03057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A81D8ED-DE9A-46FF-BE82-932CA26533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3EA4A40-1347-4515-B224-131538AB61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7FD698A-3CF3-4A9B-8352-9DD0B5BB61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B0F7A95A-3DC2-45B7-A72C-F98FAA46DC7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3ADD99A-E8F1-4E32-8DD9-459A2FD0AC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F8A3403-0670-4C81-807C-5FD2350111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6A48BBF-1FCC-43FF-9181-37190C688FA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AC8167F-9BC7-424B-9E3E-E1AB4B9091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ED72097-EDC3-4851-9E38-03FB1C60750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A15997E-39DE-43D3-9293-9C9A4C686B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B5AB2E5-67B7-4733-A3EB-49B51CB394A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6C77337-27EA-476D-82BA-A461404F655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86CAD2F-1492-48B5-999A-66191E9A307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13DE62D-A6CB-4BF8-9BCC-96CDB39EBEE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98432E2-BE22-4C62-AE44-91F59B17629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B8C25E6-F0A6-46D4-81EB-4B6572989B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10F55AD-82D6-45DB-A8AD-D50B00A7E3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92C469F-9094-4284-A590-8DA4553EDAE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82FFE6D-98FA-4B54-9194-71F5E1AA35D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5B884E1-4F1A-41D0-AFDE-08C5F7A7D9F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492A876-EB81-4E84-880F-AB3DE278311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1348320-877C-4A85-82FD-844822B472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5C9070A-32C6-4958-8AE7-E132478B3A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C30058F-AD58-4C5C-82B6-688A8ADA043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F223EB8-A67C-40B5-BBC0-34D321DD784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00BAB4B-9893-4740-9E41-09C762E7E3D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292C469-FC4C-4CE9-8530-96A92D3C8C8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0303FEB-3816-4C17-BBE7-DBF2DA955A5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89963B7-B6C4-4958-ABE4-129E6D02F4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377F75A-8E64-495C-854B-DABD143E835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8D18D91-1EF2-4022-BBF2-930539A7F26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2671D94-A46E-4350-8AB1-A85D505D7A5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2266156B-3D3D-4592-B1FC-706ECC5011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7309114-EABA-4533-B70C-F5B3B60D205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787AAF9-2EF3-4171-96D1-91855B658FD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B9DEEDDC-9721-42EE-B56F-A3F164BA2EE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8BB369BB-B221-45A6-9C07-8F4D456A9EB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4D54BB1-DDF7-4955-BF6D-3923959B983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7C198B9-E93B-4671-A9C2-CFBB2F4355A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970FF0A-910B-46F0-8B3C-6DFE9EE545C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DF64429-3B5B-4382-A832-FD9EE5CCE43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C14E8F4-3AF8-44B3-8B31-EED2C46BE08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BDADEEB-B5B4-45F2-82B7-72341BC7FFB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8B17E68-9320-4F9F-9793-B99CDF290B5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653166A-13E6-4204-9FF6-C0E63346B5D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0E88365-BF9C-4529-81DD-2BC15964B4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7A0030F-7174-4BC9-9098-1579513EEEE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5CEAE6C-1504-47AF-A64F-700F5DFEBE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67570DF-DBDC-4EBD-ACA2-41B90ED0A3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1285EF1-1B03-46B9-92B2-8053F625AA9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FE6EBF4-F287-49B7-AF7C-1C717991E2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902865F-04C9-4A1C-822A-B02305F784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475AF74-D5EC-4AD9-98C5-F1C31600259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EC2D3B7-B557-4137-8965-F35767C6198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78FD547-3D72-4632-A6D9-C867D4B97A5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8B29778-6850-4D81-B4B4-C1CCCC55450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4879FE5-FC4F-4F7A-9589-3969DC4F75B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75EA72F-935B-440E-B590-690F93C951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C6361F8-5E7F-453A-8F89-FBA1C79074A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E3A35D4-DFAC-4CA7-9099-E790F72DC1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A8A1203-8555-4411-A3F0-FF218BA902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56E7455-1B14-46BF-A669-C6F1DC20E2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18233C2-FC87-43CD-8E10-44554759F6D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9C1519C-0754-4DD3-A819-E4D90847508C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3431ADF-BBB5-4FA4-A8CB-509BB00240F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1817A18-7B82-4546-B808-1BDE2130A0C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1F11C3A-85A9-4D20-908F-1B0F9FD3D6E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71194CA-2B09-47C4-B12C-1CCA1CF409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B727563-3765-4AE3-B4CE-FF12EEA4EE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532EA83-AF69-496E-8567-E6EB234A07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6E17758-BA16-4A1B-9239-6A861385EE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2C237F0-C8C8-4A6E-9C3C-AF64FC64C0B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49FCB60-850A-49E9-B8F0-B0865DB33A2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735946B-D79A-4B70-8F79-42A048AACC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1EF8574-B4C2-4E56-9077-80A868A116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1153ABA-1FB6-4A90-9804-5DC7BB8241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C0D46CE-3457-4BCA-9A1B-9DC9884534C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1530C98-87FA-4C0A-B784-EA7767185A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D3F0589-6B5E-457B-9EE1-AB526C06311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8BA9AD4-4D69-415E-8529-7AB25E12E51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D1963CA-8BD7-4CDB-9B83-8BDBA2CF4E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7AC7FAD-B8FB-408F-B7B0-811194B83D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8A4B122-60D6-4503-AFDC-7E3E281A341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0E786CF-049E-4E1A-ADE5-95A2444B5D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62FEFD7-1AE3-4B54-801A-0DB4A04260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B242B4D-2612-42D5-80DA-6960874349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36860F8-026B-457A-AE71-640EF4E51D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11C70AB-629B-4D94-AB62-D8F91D2940B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9FA0D02-5D9C-4D20-B4F6-8D515CFF71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70F9BD8-C906-42F1-8BDB-B88A108756E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210CA05-718B-4DCD-B12A-D706C7599F7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542ADA7-21D3-486C-AE9D-30367D20AE1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BF6F8A41-21C3-45B7-B8CB-80B3D224C5A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4895F79-81C7-44A1-A0DB-C4B25BC7A15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095AE79-E29E-4BCE-A26E-7A1E38FD137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4FC01F2-46AE-431E-8D99-C11F272480D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F0772B5-4043-4263-BAE3-2638A5AC1AD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4E8A3C2-84B4-4DDE-B213-F945C8659C3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76BE010-7878-4EED-A890-B1DF3ECC455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EE0E676-7C39-4A51-A943-2198359BAE9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641155A-8A8E-4647-9C32-378C8DCA269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5726495-6937-4637-81B2-E5EF298D81C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00D3019-0EEE-4FE2-8D8E-D590A28FDF8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AEE2D79-768C-4BF3-BE0B-DE05379DA58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48DEDC4-52B4-40F2-B46A-7FD8FF0AF0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0976121-ECE6-4E78-BDF0-9605BDA53DD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5617AD0-5F61-48F6-928D-717296DE09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596F3F9-155F-4708-8A50-AE78B69778E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7742A0D-763A-4A72-AE42-35096994E15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21BD16A-CD53-41DD-AA0A-F733B238399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CB1B2A9A-4A17-4147-BC8C-42615CA8C83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1AFAB6B-F432-4E56-A223-97F4C2354B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05F1FD8-8A72-40B7-B91D-98F0853F4A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21EF537-9469-412B-A5E2-6219A68433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58DD154-FC9E-44B6-A2CD-516D9D8960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E0222A9-9A2E-4057-9E82-52356C63A5F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5726688-EFF9-4B4C-B13E-6E3A5D98A5E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73F9BBB-ED28-467B-8552-B9CA391DC75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F55FA7E-35F6-4094-9F4F-53CD8D3004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EA9D104-551F-4816-B144-DC944DF428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23CFA98-D204-472D-9496-BA120310F88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DC1E1DE-5BB4-419B-A3F8-B44265B211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4B9DA67-1221-4C83-B972-7C554DF4A97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9939537-C563-4A57-A45F-41F5610E400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07BBD6B-E560-480A-938F-752EDCB4C6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BB4AFA9-1917-4BE4-AAA0-366022C799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0E0044D-3C2F-42CA-9CC5-BD1617BEF7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93F24F4-EE57-4158-BED1-57E2B6D940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766098C-08FE-44E0-904C-F1EDD266A23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E4B5CF5-6C36-497F-8FAB-5867A2E8F24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25FAB22-CB71-44FA-A203-53AF3B5DE9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38A7CAB-0403-482D-BB25-8B65BEAAC00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3BFF100-13DE-4CA0-8D3B-DB1C083B783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A60FD52-90E0-4F64-A835-9DC0ECEAC1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0320A6B-4370-4284-99A6-7D356234EF3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7E2255A-61B9-4870-B0AB-51A767AFA5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66E4031-160C-427F-AF31-DBA46132A4F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4658C14-CCA1-4B63-8E3A-8546D1EA0FA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2BE07F6-0DFE-46D9-BB23-2DEBF5D135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9DE44C0-381E-4BCA-820C-0BBEFD05B86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CDC9AA5-F866-424E-9E89-E3D72D988E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3CD259C-A506-4401-A7BC-76CB5583D31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BA20DD1-2A99-4C1C-904E-D8D5DA1EC7F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AA46DA1-22E9-4C48-9D81-1FDE19C11CF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4CAC3DC-2EC6-4B6E-939D-7D7C5069C61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FAE9385-F9A0-4E95-9BD7-C9680C8437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39AB11A-8DCE-4919-B27C-C1596A78E67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70A5288-04E7-46D4-BAD8-7B1907E46119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0FA6CAF-D5A1-422E-9ADB-D6ECCAB1D8B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0D22F16-BCDE-419B-B7CB-F57B986E8D9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E6AB9A6-F76E-44CE-9F77-568FC211123E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A1C1760-47A7-4BB4-87F0-A6CAFD8E25B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454DB484-A81B-494A-97C3-3783EEFA307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E8DC67C-2466-4F80-A459-AAE271A6FC8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4F841B2-FD49-4FD6-BCDF-0A74EBF758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3220EE7-26DE-497D-8970-2BA04A7F881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70FC5B8-BA72-4D81-A6B5-265EE9EE980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7BD8ECC-CACE-4DEF-BA9E-25B2177544E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3BAD3AD-FE7F-4F4C-94BF-68AAA4E70E1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F4434B9-F697-4BBA-B4D3-F3A0F8140C7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FBC19E0-E036-4E7C-95FC-BC0C1F9477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64A90EE-702A-4508-AC2E-A3C7133D2B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6D73BC9-FBC3-4822-A0BA-040BEE6B103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2CF1ADB-CB6B-49A5-982D-2423F938F44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F73884A-39BA-468E-B1BF-696D7721384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1F429DC0-0E07-4DD4-80C8-29C1C028F26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A74646A-E17E-4276-B811-B57DD8975A8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7B69732-8F70-4109-9FB4-00C5989CB4D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DCC1CBC-F2CF-45D7-9885-5823DA05D75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A5BFB50-F71B-4D69-B874-0AA44FDFED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56B3C4E-FFD7-46FF-A4E6-60C92FD752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D9AFEC5-5C2C-4C8E-8433-F1115E7ACB4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6016C58-16D4-4C8B-9824-83EA4AEB2A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4729898-9E51-44E1-8C00-7C4BF67222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4762ABF-C77B-474A-AD15-CCD28C851B1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6E0C617-673C-4B60-86BF-23B99D3B13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A96E3F6-7B0C-4D53-8EA5-4B15406E93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8B64DD0-B16F-48F7-8C3E-DF8FA34BDB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3DAC8A7-8235-44AB-9D91-18D17E07FE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7F775DE-8921-4A2F-AB6E-F2C9A072D32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4B154EF-9354-4267-B1AC-9076645B3F9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8271F27-FB06-4F8E-BB7F-E71B41C71D7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7927C73-E85C-45CC-833A-E8247EC672B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6334452-DE37-47BD-9847-BD81F55726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C48E941-056C-4176-A389-64159D7444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B9142F0-DFA9-4A4E-B684-35FB383D3F1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A1FF159-EF2C-49EB-A8E4-1C746243159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E5727BD-EB89-4F32-AC44-5CA167B8B5A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14B9ABC-63EB-426E-8A20-4C072AB70CA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45540EA-F1D7-4E41-A69E-E4B67926FC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F11B57D-21ED-4B09-82C8-BBBFF9A4D33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00A3A7A-C33E-48BC-A85F-9644CA7E130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FCB3C93-65E5-4B62-97F9-791303B9214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2264371-C135-4E44-A581-39E71EAB0C5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5E96570-7802-443A-BB47-81F1226DFE7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2D8DCF8-9271-4524-B350-7D0747312CD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32322A7-61EB-4C56-AD21-D2D610F635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26BFFA1-2027-4202-A751-C9F228096A4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F368779-55E5-4FC1-BA40-B8F344D4C10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87B6BD6-3B19-4656-9078-8F0C7A5758D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6B9B0744-F248-4514-B8D3-D759C99DF3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96A24F5-73B6-4D83-B481-DB6FC2C297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BF615CA7-F03A-4937-B126-04C76BBA36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1774414D-D6D2-4941-BD8C-1EEBF8DBCD9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3D027006-FF98-4E7C-AD38-878FD6E1898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B5D55E8-8A82-4212-A121-9EB7D0FDC9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BF3CA62-0F84-4122-8201-ADAFDE956F1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817F34E-6AD3-4D4C-B807-D2029D0AD6A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BC94390-CC79-4940-9D55-36B5015F28F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911A01A-F97E-4C3C-B918-7B1A2F2CF7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60B950D-442C-463C-BA76-3889CE67203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6715742-203A-4CF6-AF12-89E7D082C8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346E7E4-C005-464A-BA27-37798CCF64A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D796D35-5BDA-4160-8067-C3EC93943AA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E99DBC2-4147-4BF3-9EDA-333AAE98E7D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A1F7D13-1943-40FF-BE54-BA75474816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89FE2C3-17A0-4482-8AA2-EDF042CFB4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15344D6-B3C1-4A86-A37D-40D1E669E0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3F1E5D9-E79A-4E4A-A825-0D19AF9D78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81E3DEE-D162-4F51-A866-44BB5EA7A6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F7B9023-8AD0-4B5E-8464-C9B07D6E88D7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10B1304-6F35-4C45-A1F1-599F9CDFE8A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02AD371-3ED2-407F-A425-1006B8378E2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A35FC85-5FCC-47E0-A55B-8334026B736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2577F29-4501-4198-BA04-820B950EC80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9E56ADA-A2F3-43DF-83E5-63C8FCE41D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06F75C6-ED3D-47CD-B15C-18F4D50BBDA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4E0E378-BF04-4ED6-8F4A-3B2B1A7B3B4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253AE27-A86F-46CF-92BD-E52752ECB7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B81E6A6-2751-430A-84F3-D0E9A374AB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56CEB09-6559-4062-8DCD-F83E594BC42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7C9B6F0-0A1D-472C-9070-BB7EBE4DDD8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96AB54B-7347-45D4-BA73-CEED789F9F9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6AB0616-BCC8-49C1-BC96-594529CDCE2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C09DE1D-A46E-46D3-A650-CFD4DA3FBC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55DB386-1315-4857-BDBD-69FB2A3B54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88E552D-46C9-4B98-8CD2-98EC2370FB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A60E1E8-9FBC-4159-8CF1-F7F177E8FB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0CA7A69-B42D-499C-8062-96BB7B881E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401A022-3986-4399-96C6-D05E0E338C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33C7505-9944-496F-BA01-2D1384B3233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DD60AB5-DA7A-4987-B92D-9A249EDE603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3330342-76A6-4922-B923-0C7B61CB41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AEEC99A-A375-48CA-880F-965B338C14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F17DBA6-F229-42D0-B095-B561A423869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0D25CE9-B6C4-4DA0-9429-107692E0210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D08B2A8-3BFC-4414-B8EC-E161916E136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E0CC275-1459-459A-97CF-8BA6997A72C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9A29720-1901-471E-BC3E-E0570E124A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4BDF9D7-8A9D-4B98-9F06-376A24DA50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3757FBAE-A1F8-4FD3-A1A5-33F19F69525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BB56F14-EA9E-41EB-B5D6-0B8A93676D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CD8D623-0BF9-48AF-BB85-C305461130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301ADAD-C58A-43E0-BA36-E73361A04D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174A1EA-6C7E-4A65-B065-0C2844FD5C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F2F195A-FB21-4280-BB54-FFE400DC955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9A7FEB4-0710-4F35-8C20-B8A8CB0E06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7F5633A-1524-4FF7-9A7E-CE9A3E237A2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CC9F43FE-E6E8-4D55-AD3D-C25C8942E2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0DD8FA89-7F16-4770-9590-337F4BC7E80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BAFBF42-1D7C-4E6D-B2D6-07FAC028D7A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257C707-7C84-489B-BA8B-59F6A0EA738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54166BA-B195-46E0-A7EA-99CAE1FC6AB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1ADF06-80E7-4B7B-8DA5-67553966F69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3E1305C-463B-4BF2-BCB6-B4CFB41B202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DEB1EBD-766C-456A-9C3D-CFA2BC05EB7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3BCF3CC-FC8D-47F6-813F-5322D2A91B8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FBEAD5A-2AD6-46AD-97BE-B96C5FA135C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C692204-0225-4BB7-8D64-CDFAB471FB3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2F93B00-0247-4A34-B268-7A0AF814E1B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55EE3E1-2633-4306-BCC6-E4F75106B3F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C23A4C1-06E7-4191-B56E-2E3F50B3F8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DAA3B17-F99C-4BF9-88C2-244C2161365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D311DD7-AD7D-479F-8ACE-25B83BCC6D3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FC81E68-369C-4332-B099-69841CBFF18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591ACDA-73C3-400F-8A57-546B1F3A8A8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437C344-30B0-46AF-805E-1A74A374535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FE2F48B-932D-4BB4-85AB-4E3A1839C75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DD6971-CBDE-44AD-B3A1-EEF75FD6F6B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955FC94-C7ED-41E4-8F28-55C018EF36B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E44050D2-268B-4EDA-85FA-C302910F27E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FC49E8C-A28C-4CD1-9DAD-03702EE7FC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750D6AF-73DE-42FE-B861-C5DAAF76FD6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84837F3-598E-464A-9274-D306E5F1414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B518D07-FDC8-40E9-A66C-870996F648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4EA7B3E-23FF-4AA3-9FAA-D8EE4F7323A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4C2584A-AA08-4388-8876-45728F6CE9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6B37A52-04D2-4F90-9049-89A3D4BF436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AC34916-4EA7-4613-B106-CF1821FE587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1879A03-4272-407F-A884-F4DFE16666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3A5E621-DDAE-436F-907C-5ECE4E0769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C4E5EA7-DDB2-4677-913F-2C2BD117AC6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7D57A86-52C8-4E23-8C1A-A05DEFCBB5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A6E7350-4287-4413-9E5B-171CA30F5E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A0696CB-E446-489F-883C-59F653016B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7490CE7-C8F7-4685-8862-B2B7C03343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7D38E26-B8BB-4D98-911B-B0814D18A4D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5BFFA60-A314-4D6C-B886-061DB895475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FA4B19E-0F19-416F-8117-DCB96C3888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33436F7-A2AC-413F-8146-49E9FAE6899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FC52FB5-F86D-4775-9336-CE1C88D9467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B6100AEF-F7F5-427D-845E-AEBCE7E833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BF21E53-D7D5-41C8-A3DB-399DE891B0D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4DDCEDC-46A6-49EC-8A49-652BDCB0CA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544A682-656D-4DE7-A8D0-6D0CE1F8517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F030C04-5879-4D7A-BEF2-4C521033A0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930EF78-453B-4F9E-BF1B-3EB757D60D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3A7B945-BBE6-4BBC-9C76-A8A8BFF90C7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E23A9A8-45FA-424A-83C2-5C3CEB7EED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F3DBA62-B2F1-4F21-8FEF-0108FCE8AC6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4CB858B-F1D3-4A14-8AE7-3B8374535AF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F29EAD0-04AB-499C-9BDE-B6201FF217E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3C2A769-9C6B-4998-A9B8-68AEED607F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704EF31-16CC-49FB-94AD-81717042AA5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82C2173-3C92-4068-8150-932F5CF96B7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C2144B3-83AE-45A6-A2DC-70A1B433795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A188F20-A5D0-42BF-B195-FEECD707779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B23910B-F4A6-4429-A2C9-0E8374D7937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99EA6EA-B2E1-4768-A1AC-C7E6CEE7929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D4BF1FF-908E-49E1-BC9E-D4590E531E1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2D93A93-32BA-4435-9314-5CB69399AFE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1A732DA-B26A-48DB-80D3-A08070139FB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200B797-5C11-45D8-BFC7-EAE50BA66FF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98FD626-88A1-4A7B-9245-73CA9092F3E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5B20BF2-3561-4DD4-948A-589AF472D88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B657406-80C5-4E48-ACC6-EFBBDBA7961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5822536-9AD3-4A26-A4C8-8AEFBC1CE0C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6F9C376-1F43-4C3E-82F4-5D9A5E7B25A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1C6642F-7556-49E7-A6B9-6570FC0A89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8BA329B-89DB-46D4-91AE-B255CCC435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641B458-3281-43FC-90A5-C4D4B9757A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63A0628-4508-4607-B774-6D4C73595AB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4482748-9E85-41C5-B50F-70FB26AF151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1BE3790-7BBA-45F1-9EED-349C2E32341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624C63A-E199-4AA0-B3F8-50643D70B40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4B9890A-97C5-4D38-8145-78850F15A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9780B11-D6E6-4F8D-AA3B-F28E2A42519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7441636-A793-4FAA-A601-8C8072DD89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FE6CE5E-D6F7-4A51-9CDC-B5B5CA7D43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EFB9AE3-7682-4793-9EF4-157C7443020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0A36A27-5E3C-46D9-9306-2D89E0E013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709ACBB-7043-43E3-B375-AE8F23E482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EE8CE14-799E-474D-AAC7-03A1391FF54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AFF7D27-759A-458D-A05E-C4CA8B0E962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5D33089-3576-48FB-9C8E-42ADB14095D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FEB56F1-70B6-498E-A738-08A33008FC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7813F60-EF85-4B40-9178-349C1750D5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5880D2E-218B-466B-B8B4-93EDBD0FB2C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8CE852DF-17C2-4268-B15D-7E7C7CC5C40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A999F21-1FEF-40E0-B530-58715AC8C46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0FDE399-DF81-4BBC-BFD3-C5439A55600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2A11B7D-DFAA-446B-9EF4-B78B408888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2D4EBD4-9B2A-49B4-8F53-B48A58ADCD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134E588-14D4-4306-BC9F-AE44BF1EA0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4E2A525-17E5-4EA6-AAA1-663E4698199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2B2F798-55B6-4AAB-B269-90FDC87B9DF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F28CCAB1-67AD-4F2E-8DA8-409CFF25711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2E78D12-3380-4705-B651-F66FB14E382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227D21D-6BAF-4E31-B302-D3E71CF709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96915116-C727-41DB-B7DD-CB6B2B65059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518E8EF-2EF5-4F08-9D36-71C817220F6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162AE50-BF40-4DAE-B675-9B2DC427F20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22420B08-790F-451B-8539-63AD1215F31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EFD3F62-B617-43F4-AFB2-BAA564B6176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45156D6-0F1A-41C0-8D3E-59A2CE54A8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3E949DB-3F52-49AB-B167-2EC61C4A24E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01CA582-EABA-4C07-B525-CC64FFE949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022DA9C-A734-43C6-B1FA-40028859B70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FB43A28C-8C27-40A4-A165-3FC145104C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F3250D0-410B-46DA-BA66-B3844827B2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140F476-42F0-464F-8435-F78C5C2601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9DC2A9DF-C836-443E-8D15-35FE9E13778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97D49F8-D55A-4066-BB90-C1BD2481BAC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0AB2175-D28B-40DC-B0B9-6C6FCC099DB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8A99DBA-C179-4EF5-86FB-8655C4F7C91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B351999-D803-4285-A696-FD1335A790D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24A258E-1F7D-4C96-9CB3-BAD5C1F0016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D4A1741-33C3-4A1B-8BA9-70829E01B68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86A9B74-FBC1-45BC-92AF-FF9691BCE7B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AF4BD0D-E4B0-4128-AF40-E6287F1406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37B724E-BF83-4835-82E5-9998CD9EA08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FCB7E9B-F041-4BF8-ADE9-43F7163CE3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5F623E1-E3E4-45F6-9120-C53CACEDB7C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BE2CA31-8CE0-4CBB-B43C-800747E7DD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684CC4FF-E2F8-4765-A252-76CBBD791EF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D453979-D0A7-488E-A784-89441C66A7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E297B93-1729-4CBB-A73A-7FE77CF0FE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E6BCBE9F-F14A-4FCC-B154-DC9D1DBE07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E4EF0CC-3DC4-4F98-9B91-C9362A86A1D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97A4807-295C-4994-A524-1C6A00E59B9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39652A0-9C67-4FF0-97F7-BB7C7D9FC53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A4E8D5A-B51F-45F7-BA7B-8ABE91E0C0E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4A4FE10-4168-4C29-8250-9DE027729F3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3DF3BDD-E76E-4748-B569-F03DBCAE950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6958653-6410-4D69-A4E5-95B092279E1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1C0EF6E-AC73-4C22-879F-165D370772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CE99698-EE8D-4230-B09D-A21C6444CE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F1DA56E-384E-42AB-942B-7A1270367A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13E94F9-0BF9-4439-90AC-54AE77ED0E5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423444E-35B9-4FD6-B0DD-A9AD570DE82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2F3949F-2FAF-4991-8762-B36697A4805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23AA33F-31D4-4380-A638-B11FF33D491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D4F2B8A-9AE5-4E9E-8364-0076C5CA18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5F153C3-12EB-40B5-9294-A8F1CF196A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F0FB1B8-34C6-4688-B911-47D953C948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49FE47A-3939-4490-B902-D78063D8DD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B213D04-76C6-4632-90D1-4B2A26AF17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4CFA4F5-66B9-4D50-96B7-F60D03B0AF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8FF2AE6-CF51-4D40-89BA-34D8702FAA2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398D516-B56C-4062-8540-CC95135DAB2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2657154-09C7-4F81-A60A-84E327344B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766A8DE-6258-492F-8E67-F3314C2066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47C3847-19A9-4FB2-88CE-D4F44673872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AF3D2A5-ADB8-40BE-8A9E-134F32E8424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19EA082-8D01-4617-85E5-B781CCE6666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FC0611B-4FCC-47FF-B6BE-74ED5F9686D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0F07D1B-363C-4A5F-8619-C00618EA5D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B7F71AE-A6FE-42EC-9400-D4F1DA718B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16348F4-1D0B-4219-83E6-CF022EA46AC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02D57C1-8478-4741-84EA-C330E646A5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E477983-5569-40BD-9FDE-945E271ADC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BAA590D-04AA-4DCE-B387-17467DA241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21EF9CA-BFF4-4957-A5CD-5185DB7FB8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F240846-C25D-4CC4-90D8-39DCE4E3AFF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D9E9AC8-743F-4225-9BF3-79CE4E7B90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42EA583-3B70-4A9E-9238-71F7A73F8BD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EA3CF9B-2CE4-42AB-8311-A7E87361954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7091CD0-1811-4053-8B57-9C898644542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B57924F-F814-4415-A676-D088B2821A9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C743ACC-4306-4901-AC19-65F0662C247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0EA9D29-414A-45FB-A5CB-33C65D30F06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4F2B774-4C17-4726-8E97-C6DA7EB0358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7492A13-D810-44C8-BD16-146436BF78E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6704384-3B4C-4756-845F-8A2F52FAEC6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B6F2E95-925F-4795-85D8-BB94D6E1551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F019CF3-1453-4D44-AE12-2A7342F4C64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0542833-A4DB-4D50-94B9-45FBE5FA6CF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3278629-82B1-4661-B638-C88B56048CC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82A09F8-DA11-41DB-BF3E-CBB1C8FE9EF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946957D-0BDF-4E36-85AF-1153A95350B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256C205-AA9F-417D-901A-3CFA26DA5A9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A7559E0-475D-4CCB-8CE5-CDDAB78D1BC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EEFC9AF-E5B9-4185-B4F6-24A921F6D5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28A7C61-FBE7-499F-BC18-1CFABAB861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05CF878-3544-44E3-A6DE-E6389C60AA0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06B2049-B355-46AB-808B-BE515BF1515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7516A69-DAC5-422F-9E1A-6A1C438A835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8EF385D-3DC3-4C7F-93F9-BC731CF66A9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435AEAE-2A13-4E1B-B0BA-F4D25C24073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F8AE25C-1FF1-48B6-A9A2-1A04A2CC4B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6D32953B-5CC6-472D-B5BE-28D6B19096E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B64858D-3090-41D2-A1ED-928D008D306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40B5544-CE38-4F8F-BB53-EEBFF0730F3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3921204-1999-4BE4-863F-7AC5776DF3D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16724A4-0E84-49F0-B3BD-365D0BF34E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F7E3055-B6E0-4AD6-9338-122C057FDA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8470C57-7356-4B57-8C4A-AAE412B8BBC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C3B6156-1685-4BA7-BDAF-A5D6B8A95A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CE84522-F338-4C93-B6D8-B111D131B06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F20EE57-5D45-4CE0-B6E8-BE0E00CCCB1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86E1349-8E7D-4E03-8838-E750A1BAEB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90C5D6E-7327-4A0B-BF9C-8EC0855BFB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17FA265-EE41-4C07-A971-57E139978AF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AC336C4-BBEC-48D3-9E4D-9F60A673BD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5ED0284-5165-4396-8A38-778CD58DA3B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1C51717-B3F4-46DA-9967-1A0CD7126B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2C60BF7-D264-483E-B4FA-1DA0571D7E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0BFB95D-EFDE-4298-BDCA-2DD4FB7A9F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2993745-66DB-4BAA-A976-C135354109D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72C3879-B9B3-4AB9-86DF-279D2471BE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4C26677-33AF-4B76-96D4-220B677DB60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6F94C35-BE8E-4F59-8D2B-8D5965EE2C8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966E5CA6-7302-428E-B18A-42E217D553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E1D4404-D003-49BE-8224-7E3D33EF21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4D12D84-3900-4442-9588-E578831CF6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806A539-1688-4E31-95CF-B229DD752D9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B5B7EE0-C2F6-4BEA-B511-D68F08AE72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E077EF9-40D6-4BEE-95AB-2069EE84FE1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BB4C4E8-C340-4B47-B2FF-C0DAAF28609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B37FDF4-3761-48D6-9C81-EFAEA3A6C0C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F355BA9-4762-483C-A0F9-E056C21BB5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3938E88-D3F4-4E44-A3B9-B4847774DA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EA926E6-6589-4944-AED2-791D8AA6F77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B42DB5F4-6C8F-4B70-891E-80B719F054B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AA54E771-7B81-4DC4-B870-04870B18F86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0798A24-08B5-4092-8646-1200FB2EE31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3E3A144-96BF-422C-BF6D-5AB0625E335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5587FF4-865F-41C2-B5F5-026860A651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4412647-1C47-45FE-AE33-4C78F7E52C1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40F3A96-5BB6-4D64-81C0-C632DC579E1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43B4A6D-C1B0-4156-9F48-8D0AAA95CED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3B0C634-0015-4199-BE9D-A3042AF9DB7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BDDF550-A393-4EFF-B136-F02B89D3DD2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4A3843F-1F6A-4C6C-B3EF-29B09B798A4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A22AD82-5170-4809-AF95-39031A6B5F8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782D37B-601F-4182-87D2-C4AEE546B3C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F708B38-ED77-4BB2-AC2E-8494F217F4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7FF8BB-6791-4A03-947A-CFF1EEADB5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0310536-365B-4B55-A2DD-47ED50B86D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C4591B6-3966-482C-93E8-01A3D2EEDF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A8BFAEC-2C22-46F6-8B57-D439865E74F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9CED0CB-D401-48C0-BE06-683F03468A3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A4A59B3-4FF9-4665-A281-7B0405459BE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B35548E-7EDB-4AE8-AD03-78030D20C9E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16D0210-6161-4216-B604-C095CFE5B7A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B4EA2F7-8997-44B2-9D62-4FC715819C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72FA6A9-CA45-4DEB-BC1D-E51FE2AC15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F14DD8A-61FA-4BAE-8C59-60A1F60F12DC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6C82460-A62B-4DA1-B61D-3C614FD488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3DF4440-EBE1-4CEE-B58B-66947B979F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18C5C95-C7B6-49E9-9B0D-F053B8B35A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6588D98-C45A-4A66-8D7B-E5C26D8BF7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4350605-4BB9-4B07-9D55-547A399F42B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E0EE9BF-17A2-4A6D-A8DE-8C21609062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43EEB5B-0420-43CC-8B99-514B3A0E8B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4AFED91-CD40-43DB-ABF1-61F6EF2F57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112D2FF-48C5-4CF9-83F2-3BA68BA708A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CE0C9CB-6A2A-4074-8D66-7D057FD1094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2181DEC-EB62-4FFC-A4A0-D5D3C0B1FE7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0FDE7C0-DF8B-4051-B0D2-D8D1EB2A7D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6752208-2DA4-4C77-9B6F-F2AA7AA0AC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4B9B03F-2976-4196-B821-F398169BB5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803785B-63F3-4130-BAAA-5130D094CEB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CBB632D-D869-432A-BAC5-4CBDC897E15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90C7908-0569-4F6B-AB35-7A82E1BC9E6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4B4FAEB-B765-419A-B318-298A875906F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F4E5C90-3536-4F12-8322-344249776B3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535EEBB-523E-4FAD-B9AE-0A888CBC34E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CD79AB4-13D2-433F-990C-7CD449B73CF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879A093-88ED-4344-95F7-3A162002087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C7F8466-20D7-4C5A-B0B2-CB6BFC79575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4876B74-CDC3-495A-B4D5-5FB05A218F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7B294EB-E92D-46BB-A1DE-06AC914DCE7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AF0F203-8C31-4937-B8ED-9CE1193B76B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26FAF97-851B-4F03-9167-1A7DD14AC74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4F42E60-79D0-419C-BF28-07A5BE7C36A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F6D39B9A-7BEA-49D8-B8C4-5A5CF11416F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B5A9B87-9192-4C15-AA5A-BFAF1F598E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1DB6439-C258-4734-8AD1-976F9BDE90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9FA8CB45-9967-41C3-A595-984C7011630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6F4CD34A-D0A2-469E-881F-9B62D741B01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625872C-A2E9-4F77-BCF6-04CAD7202A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E8C66EB-6AFB-4C58-936F-63785B610E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3203026-D739-45C0-9337-D2C8EB58921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4B103089-BFDD-436B-96E7-E77D7110BDE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4C37DED-9DCE-4CBB-AD19-DCF2BCC57FC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214C41C-8B66-45DD-AA20-B5608EA6B16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EBBEFD7-10B8-4AE9-8165-11B0BC0F1E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A1C981B-075D-4492-A15A-65444E117D9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9A67F3B-1283-4DFB-A0FF-841BDFFFAD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61ADF15-B890-466A-8826-7C62C74C4CE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95FD6C3-B2D5-49F6-AFB4-459E9C09D4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EC46C316-6BD7-40F9-81BD-ED343BCBAD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1484691-E960-412B-BD1C-BCBC73AA83A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12C809C-3E07-49BF-84CD-96B972A322A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FE4F624-4D69-4841-B66E-28F31A5B84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63EB675-A340-434B-BA15-F2B6C575BE6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8F674EC-BD21-4DFB-AFD4-88A721BB0F1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EFC6162-1CF7-49BB-8656-325EF684A5D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F78A59C-4037-4075-90B5-7FD206C886F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1FB56E8-1E9E-4CEB-A82F-D8D4A411BC7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7ED9A99-4795-4A7C-8544-E952227A64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6F327B7-FA61-4127-9332-8913A8FCC7CE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21ECDC9-561B-4AC5-8E5D-1522FFCF9E7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8B71BFD-A17B-41E0-B973-03764EA060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721AE2B-232C-4910-AC51-B09D4D62A1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B29E107-453B-4165-AB67-95F936BA9CF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AA1C51D-236B-4080-97AC-B0A59EEB5D5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E882B03-FB1F-438B-864C-57BF5EF9121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F1F8058-E34E-458F-B025-E095F6639C8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1C81C89-10F8-4EEE-8822-1775D51851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389D589-4423-4078-AE6E-1772B6FE42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026885B-09CF-429C-A6C2-223270F1FA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D41D5F5-4A6D-4D41-AD75-CB92E943CF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33B1E5C-DB58-48BA-AA85-D61B22343F3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0FB65C7-E963-47DA-84B5-FBB207ACE4C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0F0484B-92F0-4045-8E58-9E71308C0C8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E852E55-6381-4E81-9CA9-3FCA6498F1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1576A9A-6A53-4998-9488-3AF24B9E0E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5C2DA5E-FFCA-44AF-A2DF-231CB7F38E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DEB4CF87-09F5-4F5D-AC76-884209A526C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0ABFAE1-5080-4C35-A337-8381C8DAE4D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CC22A1B-65B2-49C3-B692-DB38D8FD961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D27EC9D-6926-4634-AE1F-E16D7C81BCA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3DA1745-13D5-4697-A901-7EA5D5A920B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A0908EE5-5D94-4F29-B97E-896FC1A9F1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25CAFEA-95EB-4AAD-9093-5471EAD584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B58F763A-E024-417F-9AEF-A109BF60C5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D15B872-B18B-47BC-A2B9-AFBD3F114F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BE5FD1A-AF0F-4065-8334-F1D9F8A396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3DB1EC8-0209-4F7A-8043-C42B57079E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DAD7D4F-311D-4D52-B771-391FA2F2617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1D9B585-D466-4D94-A844-DEC41E7A12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D06B40F-C50B-40CE-A532-12C8FC274D8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899B1E3-F69E-4D07-B9C2-AA9DEF81CCF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CF4A85C-CA5B-439D-91AF-CB8E3EDE918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6457BF0-260F-4143-AB28-ADCB3FB6CB4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CB6F790-DC25-41DE-9C07-E8E56F3CA43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66BDFD8-00C7-4DF9-B9D2-B17D96F3203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F13A8A5-3060-4257-8D37-2D4B7CD7329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A90C34A-8320-49E4-A0D3-119372F01FB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76125BA-42D1-42C5-90E7-6A9B41E5636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023D734-0DB1-4DCE-8A4D-72991F3D42F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116B656-C849-4F32-B33C-EFD06469AE5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5A67035-F8BF-4897-BD9F-3A48C1085C3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20CF789-4325-4600-A7E8-A2A21B7B13E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FAF808D-AD92-466C-9F1F-53DF46A244D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B9DBD2F-E910-4052-B8AA-BE662714959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DD04C11-FC34-4CD2-9CE7-7C4989ACA56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697BFE5-B6C5-42E8-9E6F-4A1D30B7FC3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F08440EF-1022-4431-8E26-FC3C2212B2C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09BBCA5-29D6-419A-A452-0705FB70DCB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D2A5EC7-A683-481B-9D02-90A4B26BD4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CB72F1F-D4A1-4C0B-806E-9371B12E230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B25D7F5-824D-481C-A205-C470424FE77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88543BD-912F-4095-B869-509B6767C1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289077F-45A3-488B-9CA8-B4D05A5A2B5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4D4C78A-B6C7-422F-A674-804055431C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6B88AEB-4474-4130-89EA-5CD7F4D5098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B88CDFB-21CB-4BB6-AB38-95546FA872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8956781-7EA2-4545-BB2D-DC4AD6F8825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2106452-DF29-4B0A-BC75-D6AFA8ACE58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55D0CAA-314B-46CC-A5D9-558EED4F19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6906947-1085-4A66-AFAC-3DE8CDD05F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96E4026-61F1-4D03-8149-76BA493C444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1504160-186A-4808-8A50-69DC26BF50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96939A1-90DF-4F19-A142-84B64691341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8D03B49-DB97-4DD8-8BDB-198FF07E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D391829C-E463-4007-918C-364FA99D34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8812518-A8F4-4439-AFA1-83768131590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8C05096-E59E-4F1F-8208-6E16E041BC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8D4CA60-C118-463F-A92B-B9D593E872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F560371-EFB7-4636-918C-35C1D0BE5AF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9721E12-0278-47F8-933D-0CA3528C9CA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AC82296-CFEE-486C-8F04-B5E2133583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F487E51-2C6E-4326-B9A3-94B2FE53EE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C751FE3-C423-4311-B55D-A87A2E95CD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7F683A8-0F79-4556-B06B-2F7D240A7B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2FB48E0-4BE7-4B86-A354-9CCBBC1877C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C8FAA50-6B92-4ED4-B941-917AB24BF5F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2D54111-B5C1-40F6-9B1A-E5D45544B91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C59A170-40CB-4E20-BFB5-4E0FBAFB11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03826C8-39F2-467D-B3FC-0AA78B703C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F15B303-FDF0-4CD5-95EF-CE3195A0DFC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5DA8659-F621-4EB3-ABCB-4ADC804E1E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85E613B-F2BE-420A-94C2-BCCEF48B5A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BAF99DF-9491-4884-A348-476379A33FC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710063B-6E7D-4817-A892-30532F6C880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66CBDB6-3E71-4F2C-BE89-6C61FE7388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64313ED-487F-4BA7-B93D-72F7339F0FC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2BACD9D-6472-4AAD-86FA-C08F880B3FC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B766AF5-93A9-4A36-8AF2-435922B76748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DB02B48-C056-44FB-8EBC-FB36ECF451C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F89585F-5F88-4C98-9B85-977C6F8907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92AA9EE-3F83-48A5-B28D-2EE9A36688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9E55D24-FF28-4917-AAEB-5D7B0FD6423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9372272-3BE7-48D8-BC83-41F9F09832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8F53B40-8A79-44D2-AF3E-B4B178CB792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E8DC26C-D02A-4531-BC90-4B1294A1AD3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8EA52FF-3E63-439A-B6F7-2B2A5F7915B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DB2CD61-5C11-44A0-B1EC-EC9639A3506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FD546BC-7B0E-473A-B08B-B1A3D984E55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8FB5C17-07E7-4019-95BD-0FC27A35655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BEDF5B1-F845-4560-A974-F84B776FF26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70D2C0B-85B1-4F47-A882-85C3563D8C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DEC3EA6-49BE-4908-9889-41C5FCD9CC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75CA430-121F-4CDD-B2E4-2739B9BD498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5FE73C6-8F00-426B-88CB-9D02385209F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A030107-8429-496B-969A-1A6C4853437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5C6D01D-4FE4-4F99-A641-A3ECE4BA141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2C4ECA0-28DC-494D-A6A9-4D4136897FD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368F947-A977-4678-BCC7-ACF423A7A8C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DF8DA03-212A-4D1A-8F12-39B87D55381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186EA20-4E38-440C-BAAE-ED356E0F60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FD32022-42C7-48F4-9D11-940216E393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312AF8D-E137-4F43-8E33-B56C79FCEE8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3296393-7FAD-42E6-A52E-DB4774A69E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F29E701-E9B8-4215-B3E9-6B20D4A7CC1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2A31FB2-4058-45FF-8F73-63C924044EF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7EAFD23-F429-419A-A24D-2F67AF7D13F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B7A3DE2-B3E7-4679-82F4-2DC0DEB2D3E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5630607-F1E7-443C-80CF-7100F4B97E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211C2A0-83E8-46EE-A822-06D40C58A9B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CCFD58A-D01F-4FB5-AAEC-4B9E9DBF004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6851080-A4E8-4BCA-9D05-7E47C5B200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286FB61-1E23-465F-9275-84C6496C611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49854F1-31C1-4195-B8E5-6E4BF94BEBF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6F87DEB-56D3-4CD3-8549-1CACEB1174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9F75736-A0AC-457C-92E5-97B8E5DB03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ACD7E06-D9DE-427C-AB85-4FD2429CC4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EBAD51E-1A56-4D27-BBCE-2453E15792C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F7FC1A2-993B-45CA-ABEA-CD7030341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5BD7007-EF4A-44FC-8501-E6013842496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8B87451-43D6-40E0-B93A-D610D789DEB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1E10F3E-62DE-4A84-A46B-64422A7D98F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6132982-2F12-4CDE-8C77-BF847C4E1F2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688D155-927E-4350-A7FB-E19933C8B8E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C2F9BAE-83B1-4BD3-9DCC-ED98D850089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67040DC-38AC-4A4E-8C81-1C60E9F6640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0DEF80-2EB9-49EA-8230-CD2B6FDAE6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424D3DD-BF2C-459C-8019-36CD639E647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892D114-65AB-4660-8322-9F50DA7FA5E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D05C47F-B996-4242-BA0D-002C3FE05CB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C9B8BAD-A8E4-4B23-8441-98432EF45EE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DD0176C0-92E2-4A04-A05C-8331B6F0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AA49A96-60CB-4DFE-BCA1-D3910B1FE8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0E700B7-D216-41C5-8551-B0BA22A367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7AC27265-F86C-4A87-9737-3B96E8C6369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9BAED3A-A851-4672-92D1-1D72E296FEE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0677A54-C886-4157-95AD-056476E669F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08AAA74-F50E-4560-9A02-CB26DE14204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B75DE29-279E-43C3-9DB6-B91FC4C7E96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A96CE58-DC6F-4E62-B433-E63BBDB4B1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DA4BDC9-5F0B-45F1-9D49-ADC8C880ECA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62631CE-C965-41DF-AA35-5EB545C0E65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88CCCA9-DED3-426F-BEE9-225F5F10F6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B11DEA3-73BC-477B-9086-F889C545A3F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D4A3ECA-37EC-4B83-A404-C9C5EBCE52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A056688-E61A-4431-A5A1-493928D9D5D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A8B02F1-D0A4-429A-A2DB-3F904F77CD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E4F3746-F228-4F84-A9F0-4DF65B48E69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07792CC-D542-4ED6-B215-873C1037D3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AE61DCEB-903E-4696-84CB-3A481E835ED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62CEB1F-3278-4A9C-BF15-C3C7C75C5C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2301CC4-7995-4869-A20C-C116F05268A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4B6AC51F-46AD-4FDF-B95B-55023A7B4C5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30A2134-25DE-48D7-BD8B-3F63BD54328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E0ED38E-9BC5-4E01-90FA-508428CD88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872C6DF-3BD0-4323-84A9-C6F731BC8DF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98D0B06-053C-4E39-9B60-8F541A6F9C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65B0621-7589-436E-8732-3842AC7B622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882C0FA-7635-441E-B2EF-BFB2F5FD18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B3D7112-8F0D-480C-B37F-540739BB67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9DE8F91-720F-4D9E-8D53-E2C21C0A5A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E559329-60B0-4463-A1AC-16B0F805F9C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B263833-7EB9-4081-A777-3319F999D91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0317A28-3984-4E14-87EB-82F76B9F54C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2F8EC9E-4526-46C0-8BEF-D9726228EC5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EB61577-6726-441B-8149-640E87C744A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D3C500B-96BB-4F91-B5F3-5EBAEB81B6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BE35748-AB4F-49F3-B5BA-237414D4AB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CE32048-6D95-440F-8A5A-22B780BCD7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125B2FB-3D96-4060-BC38-1AADBE8C16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8BC1E46-0770-4F92-8C15-3F68DB495F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4CD305A-247A-4E56-8F59-DDFA578FB16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1897A32-1637-459D-8BED-30D0FDA599C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FD88E6D-9801-4F7D-8724-DABBE7B4D1C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5856F61-6F43-48FA-A5B9-5DEAFAC4B1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8FD234E-87AE-47AE-AFC2-BEA23303A6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A4ED318-D407-466C-945E-ACF8BD50411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14241B0-26D3-4BA4-88D4-E5A75A721B0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104E9CA-E2DC-4689-A4D5-658EF224930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CDE0D48-1625-4E81-AE97-8EC6E49BC6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9362E5A-DB63-45FF-91FB-A690BC952D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84715A1-597A-42B7-B322-7FBB29D0C68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051D4EC-606A-4810-8214-5814983282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B44A2EC8-DEE7-46D2-BB80-24296E0AE7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BD45304-2059-41BB-BDEF-60C08502DE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E7881EA5-660D-4A35-B4E9-1C2F67D5F8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0ADEB8C-21C4-4BD7-94EA-19EFDD6C5C1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C804A6B-ABA8-462E-B26A-9080BD0AA2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69BCBB9-1A5A-4C67-864C-4B320F108C8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6C397B1-50E7-4FB2-8789-2D33F7C4FC1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214B1BC-289F-4655-BCEA-CAA966951E6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B7704AA-FBB5-49C6-B625-28D07AE3DEC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641DADC-8FA1-4263-97FB-CBE8815423F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9725A49E-634D-4CB8-88E3-A5331562BAA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8E7EEFD-C64F-40DB-BAA3-BBE0375F401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0F130E3-71C7-447A-BFB2-A1BC2D8531B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45B9053-CB66-4135-8C86-FB51AC06123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B62DAFA-70C3-44BA-8C26-F71381F5DF3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A7ECA86-BF8D-45C7-9EC3-7916B5D8AEA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6EEAAB1-74C2-4846-AB58-BAEB03A9595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E24563D-7533-4C4C-819B-FEED94F986E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6DDD4A1-58CA-42F0-8C92-58004598EAF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F48C93E-B430-41BA-955A-5AD66CB61B8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C575FF0-B7CC-46DB-9B89-ED67291D44D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C02772A-37EE-4376-8F67-8294EE71E99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15766B9-0896-450A-899F-297DECDAD1F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1D2A69C-41C5-49D9-BA7F-D98ABDC5DF3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B18686F-D0AE-4DD0-AE93-529CAD976BF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BF712BB-9B32-4B0D-AAAC-751B5AC677E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397A4C8-BB34-47EA-BFED-87F17C075DF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4A5A140-FCED-41F4-A9FE-D021313F22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2867B44-EF42-40BB-84B2-0470BBB0D3D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DC71B0D-0C07-4FD9-8C86-21C57CAB1E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0D7AC16-F11C-4946-AF9F-6AD2C0E88F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5D7637A-016B-46CD-92D3-317AEBC3C8B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AA18E17-7A9D-4A27-8B78-F78C6AC6B7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470E386-38A2-4344-A04D-8E14A5F6B9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BD2215D-162F-430C-9256-40E11814D1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D86B006-6AB4-4FBE-90E5-D26A18B579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30AA4A7-1A1D-4ACB-A0A7-C4E5E40846E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40155A3-4757-437C-887B-F4AB639135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10769EA-6E47-459F-8C76-6AB4FDEDA5E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4E9D005-764B-4AEA-AEF7-0427FDEC145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47EFF84-B0E8-47EC-9F58-34DD57AECCF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8B8570C-1C51-48A4-B319-F867A55D656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D92DEAE-C28E-43C6-9661-3573480CEF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104A319-AAE2-437A-BE8A-4730792110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5EE8CB8-BE56-447B-B1A5-147D3262130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3D116D2-1D89-4441-A9E0-6AE382ED61A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4FBB860-69F6-4A3B-B7EB-64D251060E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6C73A6F-BE2F-4746-92AB-05310FA6B7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E4A8477-6716-4C4A-AE7E-D7FC2CA467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AECC594-033F-4872-A1DD-AB1B610A15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B5E5191-72F6-4D0D-8E71-F5B05DB3285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F2DBA09-081F-4D18-AC4F-C043AF05AF5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92197B81-E31E-4B2F-B816-A5E89E3F6FF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62206F07-10A0-4C3F-B4AE-659387E84C2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14F1477-BF51-4847-BA78-3961D5BBEB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704625F-212A-4927-81B5-14FD35EB7D9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E09C4FA-74FE-409E-B544-0921770FEA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CA474433-313D-4853-B47E-C877CF71C8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6CEAF83-8E41-444F-A169-E4AC4DE8D99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6E19281-21E4-497D-9A44-5B8421750D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2B943C1-A86C-4450-98BC-59DC2BEEC0A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4D3CDAE-FE71-43AF-9199-28AB1B0E8E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DA53E76-928E-4139-9733-B6FAB86566B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319200B6-7A6B-4E1F-9824-8D84F021770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965B175-CD24-48B3-921B-6144ED00F00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2114F7D-AE95-44BB-81E1-2E8D95F2FB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BA33508-DC3F-4117-9EE5-27CCFC52C2B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8943C2D-7B35-47B2-83C7-877BF19CF33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4EEA20E-EDEA-4100-BB90-36B90A2D40A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29D49C0-5E2F-4C04-8D7F-5D67770C555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6ADCA60-52BA-4112-9A18-5E562078FE1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DAE5F22-E29F-4FE4-82E9-B05CB9ACD4D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9658C16C-E6A0-4DEB-94BE-DF25912A161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AD421BD-14A3-4939-9B13-ADF03D046F9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8E8DDDE-AE04-4897-803C-1A3151D93FE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4A30C03-9DC9-44DF-8CA6-CA8879C9C23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C0D9050-1170-4801-A7AC-0D127D800A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1FDF93D-5843-45AD-A688-2330FE031A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84DF7D7-05E7-4370-B31B-C9F245B419F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4AAB1E1-9AF1-4636-86CC-B638E48985B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21802BA-3A31-41B6-9182-F22F34A31D3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BD4175A-889D-4B35-AE90-4774BEAE296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E0A5C98-7939-4851-9399-CE98D27954B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4DBBBDE-6A85-436A-B42E-C597AD54191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082B6BD-6305-45FF-9684-3774D121A27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01E2E89-7C68-4C43-9D49-D6AF31B7EB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90C3AA9-8100-4D55-96E5-D365572EAB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D0369A0B-547E-41EF-89E4-635CAC0CB20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3EEF5C4-9F33-4084-B458-2CE4F86195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D6525EA-DA6D-4A4B-9004-CC66640CEA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5DE21A1-2337-4AF0-A859-0961CC1FF2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9AFCBDD-FFF6-42E0-AF61-7FD8C6ED5C1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1B1FB40-9BED-4D0C-9104-E99E6BC3A56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8B43E77-19E9-43E5-8B2A-C801C16F11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BE3F102-0F56-4AB7-B390-122E7ACD85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29BEFB7-0543-45AD-BD7D-E8B0F8D45F1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EC0407F-9E6C-47CC-B266-E363DA7E22A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EDB04B9-53CB-462A-A9DE-0CB5A931EB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A585F96-37EC-4F3B-8719-93C2E31E9C3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E7817CB-1809-41FA-BB6F-371E3EE840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A0A629E-3C5F-42CC-BA20-87B77E4942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F2EC459-3AC0-42B1-B82E-F414B4A19C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2C9A395-6BF0-422E-88BC-D653FCCBF07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D6BC666-A284-453D-9195-6251A7686C3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0ECED53-8C20-4A24-9CC0-366F138A74F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C5AB0F4-4A84-49FE-BE2A-FFCB5863321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C142F89-8C34-47E5-9788-521B7F1BD9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B361283-A000-4836-95FA-DDC51BB9494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357592D-987B-4933-991D-23E58A5A155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D592B41-B58C-4423-B856-48C37B16D89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F34AF20-9E53-4AB6-83D4-7006484A66E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63C6686-7FC4-41A5-8D68-CA0614F4091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98C3127-A0F5-4255-97D9-7EB7A104107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56C0788-71F9-441F-9ED7-03666D75F8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D405477-8D34-4BB7-AA21-302CBDFB3B3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780ABA4-D2CB-40B8-8F2E-0DEE8112CF6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F6D79B77-B33F-4385-9398-2CFA38C6E62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3248F58-F422-47CF-96D4-9E878F4E484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E977730-646B-40C2-9136-1916824867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FD9806BE-86AD-4E62-BE94-8CAC28586FA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C92B993-7C75-4742-A1A3-0B926165D52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D7B7BB5-F09C-4372-8197-1BD72E8AC54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A6022CF-95DE-4D0A-B01C-CA7A47D1A95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D3D5FAE-A577-4F24-BEA1-954A8C8050E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A67BE4E-552A-4F83-A501-1A7A4B6262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59D0587-14D6-4F5C-B1EE-825AA8B37BF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89E8BEC-E03F-4B28-A8C0-0AF314A90FD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E02D3E1-FA8C-47BF-99CE-3D050B9A29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785E8471-F7C7-4AD6-B4F1-0F8B157B9C3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F43AF542-76DD-4A6F-9015-53C5D5E9C81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F41868A-8B61-42B3-8567-3D2AF9B415F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36AE470-03AA-47ED-A977-EFA5482332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3070B0D-2C91-458B-87DA-66ABC4F1947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FE075AB-A997-4C65-BDF1-07E975A68BE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E6B1B1B-FD88-43A2-A40B-10FA51C9861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22EA879-A2F4-4811-89AC-55F61C5254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C615AB7-6E0B-4928-8A2B-FD4560DDFC2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90BFA1A-48E1-4BFD-BECC-26E3F80B84B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11690EA-45D4-480A-A663-93AE9B347CF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8906530-DA5F-498B-AD6F-EC2FAFE209D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0394671-D7C9-4B52-ACA8-7D96D936CDD0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D99104C-654A-43D5-B268-D79385E6932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17D83F-7D97-4E6B-B7C5-F0F7EBB5335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045309D-3D27-4340-BEB0-024C73699F0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B9944D9-847D-49DF-B4ED-F53A3BE2A8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E94F0FE9-60E1-4C0B-BBE2-50126855BC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4A931C3-4A12-4282-AF08-E1D7EBC2D51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989D4BD-5DD7-4A15-999F-4D187D43A50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C9CDAAD-F024-4CB3-8074-CCA8551225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BCF663D-D0E8-4A01-AF2C-CB8BF164D7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908E0F6-BED5-4383-8261-BCA7B041EB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3048BC6-4625-45EA-A62A-0ED710EEE8D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DDBCEBB-C042-4158-9F01-1C53CE2C0E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FC9B72C-95CF-4E1A-B582-5B4746E38B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A35E369-AB72-4641-B60E-DC78E0409A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0AA33D9-4C8C-4DE6-B562-CA5D04B8830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86EB7F1-70B2-4415-9A50-F52BBC293A3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744A199-2B00-47F3-982A-D67CEAB6FD8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2AB02DD-A2BD-40DD-B709-6BE5AA980A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F7E495E-544A-44CD-83E9-471C786533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B4F43DD-A875-47C1-B499-E2BF2998F4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7280B0B-A366-4939-818B-C7BD7632474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88B62E7-8C92-48B5-AD89-F3C8AFEDB54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F8ABC65-3A2A-491A-B655-CE6AACADD7B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A8FE6FE-59CF-4D30-B293-9FCD31917F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3C99569-F2CD-46CE-9A13-03040FC888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85A4496-7A60-4997-90FD-F0FAA3A3812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5EF0FB0-2316-403E-88A9-71B1797DC8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76F5014-F933-40A2-9B26-AF2E79DE7E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1F473C2-3AB5-495C-99BE-480545E9D5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DC4C847-5A67-4328-99FD-C46078E140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E013727-3B2C-4E36-9AFF-E1C2B26FAEB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6D34999-0624-4F85-A759-688FEF93F8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ECD82AA-6546-4800-AB1C-33434D90B01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702319E-F364-48D7-BF95-6A472E74F2B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A885427-1717-42EB-9CF6-659CF3F0E0A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BE928FD-6861-412C-A19B-77AFE8CB007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2E21DD4D-AA5A-45A2-8CDC-B598652FE75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B4D28DA-8315-475F-BE46-0D873D8FC4B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2BDA357-4A5A-48D6-8F27-3F9A7B54A53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A53E9E2-6BC3-4BA5-925A-D07C5D9A04E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E8324DD-B19B-494D-8033-A19F3A8AD79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45D52A6-6FFA-42C0-9606-8AA53140845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E78B31A-DA92-494F-9E1D-FD19457A94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8E44F02-28B0-4D80-B6EA-AB4CDCCC0E3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435C2C4-09CC-4FB7-9CFA-47600A891E2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7B6006C-BED2-4CB1-8A0D-1B57CB6D9E6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1DBE44C-D4FC-4D1A-AD4C-334078FD55A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50972E2-C944-49D7-930A-460E30AF43A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7413E34-BAD7-44AE-A42A-71621993F9B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1B3D975-5BD5-4441-9C92-0028B917E8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5B4CAF2-FD4D-4ABE-B751-A8369B0937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A2AA0CB-5C2A-4D02-ACCD-4980E28B1E8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0402F7A-F1DF-4421-93BE-2755F948EA6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D6F3AF9-6301-44E6-86DF-070CFAB11F4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585E09C-7CC0-4F21-A78D-94652A451E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0F26E68-4DE7-467E-8054-59500838D6C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4B34AD3-585C-49F2-BF97-327B7DCA1C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0FB19FB-BDAE-4EB5-BD0C-71692220440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6F32205-A5A0-49BF-B1EF-1B2A41E9F31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A045D49-5960-4EAF-973C-7B8998E0C0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743BD23-71EE-4B3D-BAA4-4FBDFDB8D2B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0B5F909-E357-4D97-A050-CF7221BFE1A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4C8B22F-4B97-4E05-8640-EEAF6689DB6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35B2605-9A06-4463-BD1A-0C34412DA00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F95B54E-6C53-4863-B8B8-BD96DE7507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A0EE02E-B145-4E07-ABA7-94F31D3FB28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F81A25F-013B-4419-A586-CE88E2C7E98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F3F7EBB-BB7D-4BC3-B763-D267C17FC2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384E94A-2E7C-4C42-8096-9EA4A3F344B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64C4232-1D0E-4ADE-BBC5-67082C43FDE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97F49A6-B3C7-4273-9C06-14CCE02694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550AC36-7858-426A-BC8C-064CDF918E6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669CD81-59B1-4715-BB0A-40F74DAA697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59D00E8-56C7-4112-81AF-4A2F3FA51C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863422C-B7A5-4FC9-B05F-249816DCD78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64FE7AA-0AAE-4C90-AEB7-6659DDD3C5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20EB9E9-38D8-4CD4-8075-F9B99F5113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651F0B1-0669-4E49-A909-39E9792A300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9045CB7-1B50-4488-A7D4-303711EF0A2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8EB8482-8596-43E6-881E-4AFB9F0F88C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7BCA9DC-253E-4623-9B95-C21CE1F120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1C36C42-74D0-4349-B622-26FF8B2F99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AAC644C-F02A-4FD7-A51A-B14025480D4D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4EDE4DD-2523-4D7F-B7FF-B728A1BFDD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7988DEA-7E18-469F-993A-04144B31B37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D7DA147-2B75-4B16-A154-115BC82127A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7CB9DFA4-071F-4213-8968-EA673F29726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87BEC6D-0CD0-4280-818C-927FF77BBF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6CA76EC-7A93-4BF7-8DD9-54B7B0D359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D71E15C-B266-4F12-89D5-2769E1E0A5F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B324B65-9872-4D93-9FDA-C280F80797A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58C9845-64C0-4CFC-A525-E5BB0B3F563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B148CE7-1E7A-4910-AE1B-FD81C72772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54C6D56-3EEA-4EF8-8F68-B2666F02DFA4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32736EC-F93E-4662-BE06-C597B422CD4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D7A4CFC-2A3D-48F8-A7D5-8418C83C857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5A427D3-BF3B-450D-801C-EE068EADE2A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F45EA64-CA17-4E58-A06A-3BCB8071538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F8C5DF2-A369-4908-90F1-2426087BB18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57EE2DB-C1BC-48A0-9808-3581C3C6F85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0ABE66D-8129-4145-AC36-FE8504954D2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4EDE019-E669-446E-B9C6-27D258A0236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80F5C13-52DE-48C4-ADF2-3F8050A4400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AAB05D99-554B-44DF-BC75-C0CCEBC623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F7D5718-31C2-45FF-844E-6C7BF25EDE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68EA539-1012-428F-A90C-7EA4A4D2E6A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6785F1C-CF69-4ABF-AED5-5196D6EB626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ADBBEF1-7FF8-4108-8D8B-52260F3AB49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04C8FDA-F6BC-4A70-85F7-FE5D29FC10E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C361CA1-67E0-46FC-9803-607F96D9937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6FF7A79-7C93-468F-96A1-FA9BF1233F1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F627E89-50B4-4540-8FF6-07E96A40046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97119CC-E1BE-4202-A76F-110F5F1ED6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3E0DB05-3756-461F-A143-851B932B8D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41057ED-8722-4FF4-ABE5-0413B24F5B9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39FF756-4CDE-44B5-A099-A6F1DA065CD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9A5BD18-8F60-4F33-B4B4-B5E928C1D2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3AC0027-5856-44EF-BD24-0B413473F8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C1C387D-5EA4-416E-B1BF-B2D3EC4DD39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3A79440-DC1B-4753-B350-9035782E331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5D65CDE8-092D-4FC9-98A0-5295BDE75C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0D0B7AE-6506-4D59-A2B5-CF3917E168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FA51FF2-C705-4DFA-AA29-46DEEBA1CF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74FF284-CB08-4D4D-B5F0-4954D30181A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4EE0FA8-D750-4714-AA6D-FF6B9B1F965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419EB5A-FA06-4982-B9A8-46705DFB546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52E29E0-FF66-4F95-ABDB-98272354A5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8E0975D-986F-40B8-BB49-37D9A13DFC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9E700B3-542D-4826-B311-E3B3F05151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28ED8ED-53C2-45FF-8B0C-E9944DD776F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19F60D2-A5FD-4D4B-8A43-D97B02CE462A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BADFF944-AF25-41DF-BA2D-244DAF01F17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F108467-C36A-4F70-9ED4-CE874918CC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0B5888D-A09A-46ED-8B60-41D5341120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DE625BC-B252-4B41-8481-80C5DF4404F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7156332-6F69-4E1F-9B9A-AB712B92333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329EE00-AED1-463D-9C36-C576A50FA99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AE976FA-1628-4ED8-ADE3-CFC7E482F0E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FAA4CBE-8C26-4369-96DA-A07276B287B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81EC3E9-CD52-4CCA-9425-E0ABC1012F6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FC5FC59-A1E1-4E72-8D3E-B37BCA8380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E491974-4369-4A2F-87FA-F7DD4C3517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888AA38-D719-4289-B0BC-9F9C3DF7923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BAD1F718-BC62-4878-8CE5-F25C48A84D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34FCA13-33EA-4412-BA36-68C509FB67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585C9F9-68DA-4A6A-8446-5E57B90A79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9B52831B-106F-4A03-9E9C-E511AF889C2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06C17F1-9948-4FFF-85C7-79EEC64BE18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74BDACA-5BDF-449E-9D5D-9E9BD54AA53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48F6157-CE67-4E1D-91D8-1B42DD45450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E8B4A4D-9C1B-4229-81FD-F2FEF96E7B2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73E5DE0C-748D-414B-A1FE-63C84BA97B6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B1D02B7D-37B1-43D5-A676-E5DBDAC49C3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DE944E4-5663-4069-83CE-C6B7D0DB4B0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0710D66-FB70-4ABB-867A-BCD8777432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6AC28FB-1FA5-4247-B060-FAE05F24883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0B48716-3C46-4284-A594-6DDF26B616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D4820BD-9499-45C9-9AC3-E7068D78225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53D9B2F-8E61-489C-8B4B-7C0F03A61F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738919F-FFF3-4AFE-A8C1-209C5093D8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E36ACC2-73AA-4DA4-91FE-3693A99A7F2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896BA11-51BC-4022-8054-A92F8672D8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2DCCF2-4A6B-472D-9D5E-EF75619149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369795F-ECDF-4A7F-969B-C51248ACBC5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D40B73A-EF66-40E7-A536-6FEC75E7E7D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470D4DE-3CBA-49D7-B4F7-F56047E4E93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7C11708-2FCC-4B79-B838-E386534B47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C64A021-9B5F-4A8B-8331-46F1703B590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5927739-016D-4DFF-BF1C-F8B2306A24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6D83F7E5-28D9-437D-8AAD-1B3802F8A30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1A589EE-07DD-4611-BE9B-73EEC498224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553F25D-F2F0-49AA-9B85-BD677930A1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D37C5BF-516F-4FF0-9456-5555CD6AD4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6E36BA9-90A4-4013-9A80-231C92649BE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DBCAE704-D3AC-478F-AECA-B98C46CF4B8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C01A4E1-D40D-46C5-A4A3-AD04547AADE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C9A956D-E0C1-43E8-AE29-AD3736EEF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FD55BE0-ADE0-4AD6-8B7C-51807062783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3D9EE12-6EA6-4C9B-B302-FDEBAD5F5B6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8949FFE-89D6-4987-8A3F-244762D4E9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B80F42B-C1D0-4275-B0E7-25F7EC8912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3604DB5-45F5-4BD6-B7C4-78183CCDC25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548F5E20-BA8F-4946-82C9-1E262B547F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EB3AA51-CC57-4CBF-8BAF-18BF0365E22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C0B505C-B6F9-4AF2-A8FB-893471157A3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E757321-6FF5-43DA-A167-6416864E6D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8A878CF-2C2C-4C38-B7D1-331B46C31B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749B623-18D5-49B9-883A-B4F45DDB0BE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05E4932-6B3B-480E-9D33-6E3EB881554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C69B6A9-DAD1-45BF-8FC0-7DFF3CCE1D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FC755BC-D229-49E6-AED5-276CFA1B86FB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58A0217-8B6C-4BCB-93A0-CCF75DD2C4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4901EED-C1F0-4A98-A6EB-47FACC78E6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D3A0DBE-5EDA-490A-9BDA-FEFBE9B1853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EF03ED4-83E1-404D-89B7-36588B54CC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7740FB2-FCEC-4176-ADE5-C9735E5416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3578A0F-EBE3-4140-A013-C2ED4754C1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88DE05F-CB4A-45B4-B8D7-80869A41A2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F2171D4-572C-4499-85E4-583DC05FEF8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293A9B4-BA8E-4836-B876-75AB8AE284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EEBB2C6-1A4A-42BE-B4CD-F97285B780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A6503DD-14F9-4411-A1CF-1286FFE6E90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76526C1-A28C-4C84-9AB8-2ADCEC6F29D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4BC0178-C40E-4FDF-9C60-DFFF6BB617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C3294501-0C3C-4D5D-9423-131D5771CC6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7779A42-4DAC-4743-9EB4-14880D01873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FA9EECB-BDDE-4165-AFA8-219CA015C40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1FC20D7-038F-47AE-A16D-0D8DC9393B1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88FB22E-9400-4323-9537-4C009EC30A1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7853EC3-B700-4A2C-8AEC-599E0577342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D9E9408-FF9C-4D55-85A4-C9912532DAC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7656A3C-F5B4-4C13-BF77-4364E7CAB21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6196255-B17B-453C-BE73-83F9CCEEE58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B77485D-326F-4511-A035-48536C6846B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C909C2A-544B-4DA3-A039-B1D0A9DC431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0B8342F-E741-49E2-B30C-06615D5222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D1C2729-0205-4B59-AC1C-8F46872BFC3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52866BB-F7C1-4C4A-89AA-B8DE8FBCBF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AF6F939-4F0F-43AA-BC4E-D686573CEE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E7A20E9-1BB9-43C5-8699-5D258363CC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12AAF2C-5F6D-4174-AC93-FD249B3112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A0C9944-07C6-4C00-A68F-E9552B556D7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BB70CC5-4710-4CD3-8DFE-4B65D54F8A9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1AACA38-DC54-4AF4-83BB-A44E16190F6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0094873-C335-4304-80EC-730219E530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5B8DC4A-8392-471A-9C5D-490F73F068D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E4F2EBD-0332-4667-BB76-A2D61FF12F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BD613BC-EE62-4548-A90D-44496229DEE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5C59D87-AD3C-465E-8BC2-A5DA082B0FB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EE7417B-BD22-4623-8E91-B4D911D20E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F50E23D-90C3-4FE1-A00D-D59E1484EB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B1932BB-5A87-41C4-8D68-F0B2B047908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31EED53-4450-40DA-BC29-E25B25D79F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EC43D8A-3C42-4AA4-AD86-6C11D46F40C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5DB1710-AECB-4DCC-93C4-4A76FE1CB09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D976687B-4C21-41F3-BDD7-C2F1C508CE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699F740-7567-4593-8F16-CD4A6E01B4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0A51314-0300-43D0-A297-05A0DB9028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BDF0F5C4-3BD1-48B9-A3A8-86785DCF17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16608AE-E46E-4D25-9AB5-AF872E68B1E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44A4F9F-B484-4545-A4F5-126F9FDF4AF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0B2D34F-79D8-4562-9EC6-17194CE24A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31EE4F9-3730-4105-891B-04AD8D7C6B4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2A6B4ED-0F45-4C04-BD43-8657F64ABC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7F54AB8-DFFF-4AB3-B0F1-A762104760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3F37C72-3BB6-4EAC-9C89-5C3E5E48A0F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144DA42-5563-41CC-99D9-418FD023D15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323F5D9-F272-4D5B-8614-0C57981566A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7BFB5888-D36C-482E-A949-3223E46BACA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992320D-9D62-44F5-84BC-4258944D56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F7794E3-805D-4D72-92EA-2CBDA21973E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BCD8E63-E209-4C89-A30F-EEBE89EA96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0ACF264-0854-46ED-9210-BCEB5DBA73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4CF1D46-EA45-4959-91FA-566B176E180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BE8AE42-5D15-4943-80EF-78451585BF2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6793842-DA48-4462-9160-F881600EEF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344CF44-BC5C-482B-8C40-294D040912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C83CBCF-B788-47F3-9C2C-CB584F6FE6B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19E9CBE-7141-47ED-A4CD-5E7964CE8BB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E1191AC-7B4D-44E1-A400-1726A19658C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8594941-CF24-48A5-B4C5-242BC1AA49A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AFBCBFF-44D2-4334-80A9-5C8A18ED88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DE6D7E8-198A-467C-8D7E-74AF255387B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EDE5631-770F-4386-874A-74612BDB710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2E2EC20-8448-43B4-9C53-5C9675FB638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4D30B1E-3317-487B-816C-EF448CAA84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25FCE4F-E90F-4F9A-A6B1-C9C3ED77C59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2C72DDB-3230-4952-A84D-98D59F5A214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DD92758-F6AA-4AD2-BE29-9E9AA6EAB2A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3E5A4AB-DA49-47BC-BD5B-EC74EF452F7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B559D66-F847-4010-BA9C-480DB8BB8A9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B6FD94D-D9F8-4AB8-ACB7-5CE14A4702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50C3AF3-196B-4F62-961F-4A949EC326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947A403-EFA2-480B-BC96-8A3026B9462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26C6F4F-8D3F-4A27-A269-71496F56F94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3138D4A-B8EC-4EEF-87E2-C20708090AB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7BD9E67-F3EB-4BFF-BC34-347DED6DC9D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95035B6-CCC1-4A0C-A7B1-09AD5F58F34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3D14F9F-246F-4777-8EF1-DF1F661E401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A87ED13-AF51-4503-BC8C-AC0848B53D3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DBD9FDC-334B-497A-BE74-3B52CF43FE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B40916C-BA06-45F4-B77E-2B3371B7AC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156E7A3-19E3-47FD-B2AA-B5FE77B38C5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A61F476-746D-492C-8042-913BA88941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B7DD40A-1D0C-4FA6-84B7-640742DE4B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EBE7EC2-5893-4753-A9D7-B8EAB317A2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EC9B61E-F9B3-428F-B6BF-420E12D254E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CB51F0E-9FCD-4279-AB78-2F16932F7CD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9A8839F0-9CDA-408B-9765-8B52FDC6580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FA91299-FEF3-4B0B-8798-1C1035F3FA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E2C959B-0BCE-4951-AD2F-6351063F48A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618A95F-FE27-4A44-B54A-5415B79B05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213880F-5463-42EE-8C3C-45A7F0834B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76122DB-7C77-4CE7-8541-A4058DD5DDC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6F32773-1C6B-4B21-9215-49032D3DCB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C7425B4-735A-4489-A2DE-9F0777AA9A0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E58C1A0-EA91-4D6B-8D80-187340531A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D3DD22F-F8DB-4C96-BC5A-E10CF709CC9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414512B9-6DF3-44B7-8916-ABD5E7A4D6D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97055AC-74E1-4326-8C74-B125B413FE9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0724CE9-E74C-467E-AEE1-4B0D8FC235B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B4CD6E4-8355-4E6D-BC9A-C327E0BFBD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788A1B1-C91B-43F5-9885-A91FAFE83FF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4C1DE44-8A2B-4AE6-8A10-D9769A72244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3213251-1E7C-4BD1-BAD3-B77330550AF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A75EF02-C785-4925-B352-5E90F0BACA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2FEFEA3-5D82-4295-8E36-84599635C4C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82E859A-6E63-4F3B-9A86-2F8E4B7B52D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69FEC0C-4683-44CC-AE01-8BC35D93F94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258F2EC-48F5-4F7C-A092-6B36604DDCA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B1A9347-BBE8-4C53-B774-552D0B592EB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648DDA72-0B57-4B1D-9522-ACD38C3E76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A8B1D3B-3CB7-4315-88CE-B7537A5769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973DEEB-35AC-4A58-BC6C-553C1EEEC1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A5297E5B-0EBF-4B91-A02E-2CF3E7FAD0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C924980-3138-465E-A329-F7B6C66863C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BEDC5D8-7302-4943-AB64-0819F94D834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00E6013-2090-4152-9CA3-3E5A9ED0FB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028F015-D53E-455D-A3FE-63153067AE9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2A67DC7-0F1B-4D42-87BA-AA57E49B48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630C99F-081E-4692-BA62-BB660FF158E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1C992F0-497C-4657-913B-48327D248D0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49BE166-43BA-47BF-B0B8-80C12C5E70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962FCD9-33D8-45FE-85A2-84DE340B0DB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6915ECD-197B-4EC8-911F-40F6D15C1F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5032636-3308-46AA-A74E-843F1A8559F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49391C8-D817-4735-9D7D-F032718EFD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F60C117-7FE2-4D0F-A776-EC35FEADF12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01DABF3-B335-4CEE-A031-08E2EF3153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7874405-8533-47AB-B075-53DC4EB86E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F901BFE-806A-488F-9186-5D4AEBA345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DB0636C2-518D-40F2-8DBE-EE1E7404185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A8C9B05-9449-42E8-9351-E52F4609167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1731FEE-2E8D-49A0-A091-5C0A7FE8FE7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6428E2E-DF67-49CC-A530-360D45A327B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22032BD-9D40-417A-A4EB-D27F2BEE2B5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8FF87C6-F52C-4975-A6C3-03CBD3DCDA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497619A-0FA0-424C-B793-E99E4B6B030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DC70B3C-3226-4066-A407-EFBB7228E0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536DA9F-3A15-4204-A4E2-EF0393DA46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9F0B3B6-5091-42CA-B9E5-F78779DC94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B2B4B1B-09C0-4AF8-B003-07A5357AA4F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D3AF86E-23E7-4B01-B6DD-B6C410237BF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4847395-759C-4F61-8251-D5A60FD1B7F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7254077-F2E3-4FEB-B231-69CD4BABCF0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7567869-1247-4505-9E50-4C873A731B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DF1A7C4-67D1-452B-8115-64BE541F11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D5010B8-111E-44DD-A71C-152DC84BEE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0E7BFC4-BCBE-4EB9-8695-EE3DD32441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C513A73-D919-4046-8F0F-D497FE3F4C3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0362EC0-63CB-4A79-9FBF-C6C9968C1CF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CDA9DEB-070F-46CE-87FB-E003D0D056E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A7CEC130-A479-4D8E-963F-A212FF3021A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BEEB5CD-4F38-425E-BCFD-B9E2E0F70FC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C1CBB58-ACAE-4EE0-B1B0-C25BED5A3D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F8840B2-2C78-4969-8B86-6C960FD873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2791666-90A0-422C-A485-599DA72101F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661FFFC-83E5-43A0-93AB-14A8794990F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69E4B85-E8C2-464C-B5CF-2FF8C94962A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92B972B-4456-4920-B243-0161CB481B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30991BB-9A21-40C3-9220-FD1FB8AD4A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978B5C6-9413-4B1B-A93F-7A7C41081B3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061C24E-912C-43D5-A123-CC98742434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775B465-0566-4DB5-953C-0299519DD9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7FA63B2-D184-4EA5-A13D-11F3201B130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0837159-5940-4BF8-81E3-C0F63BF4B6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3D00C62-E8D7-4715-82E7-F3E892C68FB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EBBEFE5-925A-4D6D-9D98-F6607598FB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DCDB128-ADB5-408E-9E08-3A619AA237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0993036-B86B-4A11-9A63-6BA603A296F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36CBDB7-AB4E-4D05-9240-6FAB2148FBE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5813BBD-A7DF-4293-8753-3A9AC82545C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81EBE6F-A634-4A2F-90C4-64B5004B053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3E523C3-35F8-4070-B4CD-61D77719487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0807F4E-DCFE-45F8-8673-85F1790B4F6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AAEA51E-D510-43B5-BA98-0E32CD0D213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7051048D-180D-4CC8-895B-9DEA79D1F39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F9AA84B-58C8-42E9-B9D2-12A4EBA5170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E121253-80B0-4127-9E00-B3B8CC9A416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4B780D3-6387-48AB-B41A-3970681D43A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8EDD646-88D9-4321-BE5A-81E787A03E7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88AE14C-9390-49A2-948B-84A11DB8B78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23EA658-EE6F-4E5A-B32D-18CB1E60EE4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7A1BDA6-A53E-4D6F-BDB0-9342F8A5A86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47ED23D-3A55-4F06-887B-FE66291C63D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8F771F7-6DAC-4BB2-A662-51668B55C3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D000C1E-0854-432A-91EB-7B0D8FE2F4D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E897E68-6328-4992-987A-0A7C1FFA32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4FD55F1-DD32-432E-B39A-69191502316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120A3CB-59CF-45FE-8782-7AB539E31F2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6DE731D-F614-48F6-8965-260C14CD970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7841E1D-EC5D-4EFC-AABC-2CA1C4E2063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188836D0-983F-4051-9BAD-960D82CAD4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4549183-15F9-4E6A-8E1B-D8698D6CC28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72150D8-BAE6-4C4E-A229-14AEEACE492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AFCB9ED-9330-4F1C-8AFA-1DDB20A75FA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B9202D7-6F4C-4C6F-BA90-F8E7162F233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011004B-8CDF-4BCF-9523-8AEF03F5ED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4807796-DEC4-4E77-9DC9-689414F391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215A1A8A-63ED-4741-978A-6405F89585C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6ED88DF-ADC5-48AB-998D-6D6345B0EC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63EB82D-C6BB-4461-AFBC-BB298362B1E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F81FC28-713B-4B49-954D-F1B87636629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83B6BC2-943C-438E-B297-C096D5A312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E9C7684-ADD5-4503-A5E5-EAF833AB59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18519A9-491A-4FD7-A062-52695ED243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2DEF26B-18AA-4D11-BF42-2A4821B9BC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0A90E15-197D-4577-9BEC-B82C240A5B2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361D4FB-8A1F-433D-A42A-EA29DF03DC2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0851EA9-4EF9-4856-BD75-D401371BBD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F5BCC13-F30D-40DA-BBDD-477ED0B6792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1FB0BC4-E515-49B5-9ED9-B82F81F35AA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70F045D-1091-4B35-84A5-207654AD5C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D152A76-AF4A-4532-B398-056D30C8283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BFF790E-69C1-43C2-B2CB-1BD83538D9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D07DA8F-2A6B-4F90-8E96-D1D1C671F45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79D243A-EB37-470F-B562-5E49F9D891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69C841F-4B6C-4D22-9305-710407DBB9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2BE51E4-8015-4303-90C5-797C4040D6C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E2130D5-3457-430C-8096-131789B0D36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BD272B0-5A13-4BFA-8AB3-FC6AF6D475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B36F1AD-B85A-4EF9-BEBA-5315CA2C603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A89043B-D713-4851-9908-1D7E732CC60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573A3B4-36F3-448A-9381-A3CC9C307C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3C23032-7C6A-45E2-BF58-71E99EA926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E06BC2D-1AFF-4E0B-B530-9EB33EA9367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D5D6033-D36B-482F-AE36-C2646BCA4E3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FA90718-54CD-4D8F-8E9E-D99F69A0EB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32E68F2-1648-436F-A8E9-BBE973C5A3C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D7888D4-E5B4-48AF-A8FF-C5731798C3F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4D8E146-CA37-42FB-86B9-67412DF775E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0B32A7B-8E55-4AB4-8FF9-A689B6B6DE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83529E9C-47CE-4D56-98DC-2773E68F9C1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B49A916-D088-4328-8F7B-C6B25149971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28806CE-A82E-4B58-A6A9-5C70BC12C96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F0700E0-E4B7-4FC0-B169-EFA2C61227D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2821FB9-F145-41FA-8B2C-38B87B9564E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E4352FE-2801-4B64-8E33-EAA92A59A1D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F70AAFE-1D36-4636-820D-F8C88AA7487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C69BB0B-AC1A-4308-B151-00D1725F27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F849C04-B0D5-499C-80A3-1567385717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E90FE6E-E93B-4202-B59E-E9D1A1F040F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0747E59-33F5-427C-8B2E-4E89B23177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7FB86BA-8BFD-4DE1-A508-CC8A640B7BE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738AEFE-0D26-492F-988B-68D4DAE04BE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6C0B811-B3B1-43BA-940C-263D2964022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37FDB5D-DC22-49AF-88DF-450205E4A52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8A919E6-359B-4AD9-9511-887027D8E32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0C7C565-C0DB-4FDD-8D25-F51CBC5ACC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DFF7BC5-0B46-435D-A718-8AB738293A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A34340A-7242-4C40-96A4-1FA14E1A20F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46DD6B1-810A-4044-9806-B1CB3AFAF0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169E136-16D5-4BB2-9122-77211EC34E7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BE9D558-6380-446E-B462-A1BA4EEF6F4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71271C9-13CB-4057-9E5B-2DAC01C37A2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19CDB19-DD44-4938-9F8A-11348B1DF4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54EA8D7-FA67-4EE2-9F09-5B9234BD6E8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553364B-6DF6-42D2-ABD0-DD4BB07068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4C027F1-6438-41FC-81A9-B348F336A3A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73A742A-D959-4881-87EB-EA21ADBDE6D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336C9CA-A823-4DB9-A8CA-17E408CBFB3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9A8571A-0EB0-4153-B9F4-854F92A24FC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50BFD9D-C89F-4B80-8029-901286CEC6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9E5EC0F-1785-4C76-B309-36702F79A6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F16265D-8B2C-46CD-90A8-BAACB6C6CD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DB4709A-D894-4AB4-A863-D1BC7A7F833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A9CC6D4-6AF2-4DE6-8790-48E5EACF7E1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8DA7AFD-68A6-4EB1-BE28-36EFAF9254C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A188FE9-01C0-4F59-8CCF-B9D5DBACE49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9C0EF80-D226-4C82-861F-1D1D1057526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EC9B332-85EB-456B-9CFF-715F52EFB0F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27DDB46-DD21-4497-B9CC-6E137675528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45D8210-FD10-41F2-A331-80C70F45346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4240A15-7969-43CC-925F-EAD3982F35E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E52FC2B-1B85-4579-93B9-131DB190732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7EE3ABA-5FEC-43EA-9010-0CB12C7E7F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8423781-9EC5-4835-BC8F-11F3A1EBCED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2385163-E54E-47B4-B99C-DAED8DE68A9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34E4A0B-CD97-41FE-B8F4-6B83D02A44E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64F035B5-CEF4-4327-9CE8-D09F893EA8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6D46991-5ADB-4293-BE7B-02762FD2A4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34486A4-9BC6-4989-A92A-E785D8FAE42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B7D21548-4808-470D-BA73-4780267C450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A69586C-0E53-42C0-A029-9C312523DEE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FE8C768-887B-4AE3-9D3B-9FFFACD25EC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CED4C1F-C5E2-412E-A408-7F3DB820844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E317178-D501-442A-B419-021811E183F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3AAC76C-D93F-447D-B2AD-A2AA0CBE05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796837D-BC39-4323-ADBE-A9644F8615F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9948108-72C9-4D84-8EAC-BE0D1A0E8E4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40C682C-FBC9-4E05-828C-D09B264840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FFB2CBE-90C3-4DDE-A8B6-29E53E0D1D4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09DC904-5C63-486E-95D0-C5E2919563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F8E8994-B045-44A6-B6CA-A6210E23336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7D5FA59-518D-4F58-B0EB-C0E792C739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461F263-C256-4E98-8FA2-BC106FFEE5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E0298D4-88A8-4DE7-A30B-9EB21D42EB4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9DD11E4-1EEB-4320-9E03-E430ECA2A1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1208121-FB03-409A-823B-DBEBEDD3C0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86734D4-7BEC-49C6-A165-73DE65E6D9B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5A7957F-7CAA-4224-961B-11D7731B0F4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97CC542-8C87-49DE-8080-DA295C10D69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5068294-E9B7-49E6-B11F-FA5A271F5BA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3C5E27B-1BBC-4134-A2A4-E9ADD5F7EF3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DD08D4EB-1885-4902-B930-AC512DB2C98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23A622C-BE6B-4ABF-B593-85B3E10F1BF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775A4B2-8337-4386-B3AC-917017EA1DD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7349877-4230-4745-9812-945D66BBCCD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7569BBD-6696-459A-A315-1E1E72D89F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CD1D3B9-5E81-4A71-B567-68E5E806122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EBFAAAA-1EAD-40C2-A8FB-C54FB4FFE81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FBB4378-FC08-4C37-86E7-76AEC963A28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FBA3379-EDFB-4E8C-9F80-F35CF1E55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DCAB60A-42B4-4BE7-9632-10195069842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D01878F-B627-4722-8A3A-6976B0D74E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2163A1F-D000-4FBA-8607-9DF00A5FBC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CB20320-A831-4CFB-A8F1-D853B5A963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E1D59E1-F948-4701-8C4D-EC824921AB7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99436A6-4067-44EE-AF64-96BE1D6138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2C8D084-0B07-400E-8B22-41DF7CA1390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A5D2E53-A9DD-49D9-8A90-EAE8D97E791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45A57DF-575F-4E53-80D3-ADFF184337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97F1331-CBFB-48D8-99E5-A4C44AE9BE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0755E3D-B988-4C7D-A2B3-798C815CA30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343CDAD-6008-4149-A5A9-F687D5359FD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BA772E6-2F64-4A06-B1D6-CC25434F4FE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6420CE7-824A-47A0-8F7D-E85C2EC33FC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088F27A-3837-40E3-93E5-E3EA3C372C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F140279-BBF9-4000-9999-00A14C1DA4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B655D3D-D843-430D-9196-9F2DD82CFB2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B9FD699-9250-400E-BCA6-5CE70ACB78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8582515-1250-4E1E-ABF7-4E92460973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7AB3901-6DD6-4D65-84D9-A7DE4948DE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CDB29A2-C8C7-4F6F-9D0A-A76BD48B50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A956131-1C31-45BB-AA55-A278B9F7D7D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A5EE706-05E0-44AF-879B-C91A612036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97A4FE4-F88E-4972-911D-D1749E82F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B084701-87F8-4E1F-897B-447D16F5A14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B9FCB8A5-6735-49CB-98E7-ECD176D0357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409E6B6-ED9C-4DC1-B258-2B986E780C6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5A1C008-CFEA-441F-9958-9FB33B8B630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C45196D-D1DF-4495-9B2B-81DED260753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DB2DCDF-30AE-4C26-908C-088C39BE1C4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5EF08E9-0F05-4AA3-B65E-D4C13B60530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598FC22-D2EF-4879-A983-C755E02E7E5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ABFBA18-ACCA-4C38-8A55-249C7156416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D0E99EA-6C9D-4B54-A7DF-3D55B39AE46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61D84F1-A6FC-4F13-A6CC-40FEF9D52442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AE99C30-374F-4F94-B957-1384FD39933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AD1429E-066B-4BDA-8AB1-55B155E101B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3587C08-E200-45CC-B6E6-993E07ACA2D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4B95D5F-B59F-4B7E-A96A-DC6085D67D7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6D4A018-0154-46B1-B5C1-CE1CC9F4858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D5170EA-889B-4C9A-9B3C-A79516B38A5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705AFA7-EDFF-458E-BF89-FA6BD53F6E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A02FBE9-BF7C-4560-9C5E-82DF1EEDE37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FF7CEA4-F8F4-4A1F-B8E9-0391491C41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17BE2B6-6D86-4B64-804E-A070CCCB76C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13ACA42-A384-4294-945D-0C32C57A6B2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9BCF389-4F1B-46B6-B5F9-2990E698462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4862ACA-DC49-44A3-972C-698C9E9897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0B14D73-F083-4A48-81FD-D68F126731D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3B09AEC-668A-4769-A540-2D5819EBCE7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4101F3E-DAAC-4810-9B44-42FDFF3ECCD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45F7F8D-742F-4D5D-A13B-34A0DA8058E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105DE9D-A6A0-462B-99C8-3343799754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12E1FA7-53C2-468F-9159-4C8975ABB9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5FE404D-AF7E-42F9-9EB4-658B5CFAB9F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B3F3B1E-2829-4C07-883D-5CDA2EEF85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5CD8434-6848-4089-AB54-8EA3A8A84D4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47D7B15-048A-477C-B263-4EC80CD7231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E53C8F4-A011-4F8A-8CCE-63773B661F4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30CAEE0-1ADD-4BEB-8473-3994A2077D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A1B9D74-DA97-47BC-9EEF-98B6F1EA3F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F4D41D8-927C-48CD-BC53-472CE959988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97837E7-AB92-4AD6-B936-42BA38592A4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0481092-E57A-4EDD-8D3B-55393548384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F502658-75F2-40F2-852B-1C9450FBA9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D294FEA-D619-46AC-9D7E-9A52CC026C1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2E56523-A730-4576-9295-156CE76E389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CD24A60-D811-43BA-B33C-43C7DF94EB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C209F97-B77F-4C1E-8E56-F628880CFC3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72AEB99-BB4A-4730-920D-CA2A3E07DF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C600A25-F515-4838-AAF2-B24FB3FAB34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DF290D3-CF60-4EC9-9310-EEAEAA5B5C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5D69430-7A1E-4D46-94C7-698BC0F645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8C54C2C-D702-4384-AEA3-C9C6935DD098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A8D5A62-A0B2-4D60-9F15-07AD4C4DD2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BD1F974-2B5D-4D83-9DE4-92AE2DC363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CA17E0A-B20B-411D-8CD1-231F47D28B9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F375818-178B-477E-B9D2-07AF83564D0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AB11AA3-5D53-4065-9850-6AF070EF7D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E6E3620-2941-4C1B-9F08-888A63F9E5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F6BF23D-EF62-4B6A-88B1-E98AE9F7B78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E3B45EC-FECF-40AD-8C41-7BE5DF26BB9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44FD117-9B3B-4BFC-AD6F-01350FB4E6A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BF5A333-9371-4203-9D51-DFD656BA62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77B58F4-5489-42C4-BB16-70C7790C49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ACBAE7A-228D-4A90-8C93-B0E43812FEF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9205049-FA7B-4019-B9BA-DD19C996709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F6A507F-1173-4C13-9210-F5F4CF49FFC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9181FD9-8DD9-4282-A6F9-0A1BC53A50A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6F9EAD8-C725-4A70-84C6-F7A49F44F47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7ABD90B-CC38-4797-A381-389F3531529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6769D86-A01D-48C2-8ACA-CBB369C542E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411BC7D-A755-4467-B49B-A18A5C8B72D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FE72A25-6F4E-4CA6-B174-7C6B3F6B224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1BF34B1-04C8-4915-96D1-AF2B4750C4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0C0D1F5-3F0F-4DF6-AC3E-C19B0BC257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32F2958-3FBE-4993-A0E1-663DF60E991D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9D1DE52-0F1E-4689-8D88-013D3579120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D8250E6-00FD-49A7-96D7-F5B6E912D13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02B78D0-6A3A-43EF-A2AA-0BF1A955DC4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A43C2DC-7438-4E07-A223-CF507E7458D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68A2A3C-DAAF-4D98-B585-52758B899D0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7107575-657E-433B-8811-14A55DE83D6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412B41D-EAD2-4BFF-8EE3-B0AC53E422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1BCC2E4-EE0B-45AD-A5CB-E42FCE1D5F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C4B5A6B-4BE2-4BB1-AB77-6D3FD36026E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CE4B2F1-44EE-4FEA-B8C1-928FFEE258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55B658C-330A-4930-80A7-F042788ED27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B0D30D1-4BDE-42C9-9DA0-48ED1BB430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1C431AB-8D61-41BD-8CFD-DE7FAAD4AD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3B345A5-08B6-4060-8763-A14918184A0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B879096-D640-4F77-91C0-0AB1F64572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4696D71-E958-4135-81A3-8CCA293503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83278B7-17B7-4F74-B526-D6D51C80FF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2E49CE8-B272-4101-B1D5-305E5E66BBF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B622E85-35C2-43CA-94C5-79D6B8142B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588EAC6-4FE0-4262-88A4-DB741695E3B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A86B26D-B742-4104-93C6-40BDD42594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BEA7536-C080-4B37-8418-4F4B00929B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F3D588E-AD78-4BD8-B2FC-64FB102A1E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8C31940-CFC1-4EF7-99D8-F2CCB110736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164F97D-1C24-4A5D-94F3-99B390D5459F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427E07D-614A-47D2-A299-FE6177F143A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A200A43-7A16-43FE-86FB-38997BB3EF0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0B696E2D-A32D-47A3-9BAF-F445BCCD550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75C555A-C785-4255-8CCF-83C34F26FD6A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E5C9113-B78D-4CD6-B7A4-9AD24CBB11F4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86987B5-10CB-4CB3-84C0-71184627ABD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B48F2B4-0738-4120-BD08-A9DD02ED89B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F85A1DF-423F-4FFB-822D-76FE69C23CA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285DBBE-3E68-4B56-920A-D570AE57E60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2145CDA-E44D-4A61-A1A1-5C6EF527A4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DA62709-8364-404B-AF1E-E017B4DE11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055DC71-D97F-4D37-AA69-9131246DB7A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F85DA30C-70EA-4798-AA8C-093A6DF59E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13C6D90-BE9F-4C81-AA46-4F8AE2FD78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D73E61C-A23C-4C1A-AA70-55BB8E05EC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B4784B0A-8FEE-45B8-A19B-E7D82096699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8FE8E98B-E7E5-4D23-9283-C33BE41820E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E7F73F5-F42E-4783-9D40-9E315F1E852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DFC8364-316C-4518-BB6F-CF40E7EF624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27E616C-D699-4CDA-A3C9-AE0A1A8FD4F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E1D36CA-BB61-41E0-A206-B926023B818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46403728-590D-45F8-96E2-3C1575E774E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3496A81-3C78-4831-AD9B-9634262FF74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F055FBA-DC8F-4D94-9122-79D31D0F0B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487C456-C872-496B-BADC-B58A6A6B6FA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3D5518F-926C-4A70-9C3B-2D272C35A4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A4CF35D-1F89-4B0A-9742-3A58E100C92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587C1CA-4C60-4F79-A1FF-87B3F1E9F1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07B159A-85BB-4739-BE84-D42326CD14B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2D8F095E-6E86-4E8F-9BF1-D5DAE42AD6C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9C9EB52-BDB9-4192-B92A-AD8E7F78BE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EA2A778-D0DA-410D-AB7B-DAD8A8CF53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A309693-F13B-4BB0-AC7F-D1EB584EC69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16C1CAC-0644-4A5B-AEB2-884E85C6850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DFC63A3-BEEA-48ED-B75D-D7C04F92F5B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839582F-3DC0-43C0-AA86-835904E56F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D9018E3-8CAC-4A6D-AE7C-951B28AB451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81AE6F3-DBD7-481A-9DEF-8302F2D982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FCA1272D-C434-4FBE-9CE8-25451859813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B7E46E9-2168-40FD-9358-B36CA8B08D9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3D46659-5316-4519-AB2A-4F3860D4DC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2ED3B86-8741-4916-8659-03808C266C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A733A2F-5F06-4F49-A6D7-8028D96747C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951FD69-9A95-49B6-9DC4-665839DE7D8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E07F08F-337B-41D5-BC3C-04D20D90C00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1D346C6-FDC1-4D66-ACBB-532D3894A8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80F3F02-62B7-407C-8D1C-1B4625F189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AE70D60-68AF-40EF-B17B-6A73C6B96F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0D4B613-27E1-4AB6-ABEB-5979E861481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CAC97BB-C161-463F-82C1-1EAC0EA11D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073F8BA-1BAB-41E3-A8FE-031FED46E4A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89D0F96-2E36-49B7-AEA2-73978A9AA2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714774C-EE64-44C0-B842-14AA6E92396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5881F45-85C2-42B4-901B-07D7AD3F2E2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F4494BF-9734-4937-8730-1F6DC9DE22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E21346C-7FB4-466F-90EC-A9B473EC5E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3EDB4AC-909F-4C31-B3C7-947DD0B158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B3A5388-05ED-49D7-B0D8-11DF1CE8F19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872047F-EB6C-4FAB-8E21-BB139D36D62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30E1C6C-8491-4EF2-821D-CD5EB7B1E03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65A0F5D-4AD7-43D7-8C32-7B3954165D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01DCC6B-E573-4C05-84DD-2E2EA76292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5E93B4A-6AA4-4CC8-B10E-18E13B4EE2F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721841C-66DF-4E7A-8FB7-FD427DCAB4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72F8D07-68F1-4E0F-B53F-A29163B026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BE80857-AD2E-4581-86AA-BEA55085E8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6234DE3-793E-4BE6-A4C8-DCBDB4EA5F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4A18CD8-1BA7-4044-9AA1-A6D2EE81659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EA7359E-D443-448A-8904-7AA86FF7BE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3D58C9D-9408-4088-9A08-DB560D51D02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ED46925-9E9E-4D1F-A6DA-FA15DC81C02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3D705A8-CBEF-49DE-8463-94DE6ADD44D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38D8FDF-DBA6-4635-A873-C1475E067AA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EF62956-2155-4A97-9546-E27F741A7E8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A08114E-44AE-42F8-9023-6CF1F9658D0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E649569-C2E3-4198-A4E0-234D80EE127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C11CCEC-1650-406C-ABA7-6E95DFE3333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1668992-5B95-4E57-9034-984F634468A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A8F5E97-F2C4-4402-98D5-1032FB2212B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F669D7F-D802-4FC2-BEC8-F87ED8F8B12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D522202-97B2-4633-95A1-45E190740E2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E7903CE-E0E1-4D29-8E23-847F42ED167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D0CF4C4-46A2-4F84-94CA-D946B3C03F9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3A83B09-7578-44DB-9F7F-885B6C65228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39D8EEA-6C91-4772-951D-E61DCF39898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8CA9748-4CE8-4CB0-AEF4-6134D98AE59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3CA07C9-9DDA-460F-B09B-99FE2D0B97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D81DE70-030D-4F89-B3F5-211220CFCA2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FEE86AE-842F-4B43-90A1-85F23B275D5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5C2512C-DA5E-4284-8600-D233FCAEDB3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9663210-A1DF-4045-A9AB-EE5A1B4AF85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F862B77-DA97-4B67-9975-59E53C36ED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5A89BD1-030D-4E53-95E8-067DA6713B3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F250976-FFE6-428B-859A-540CE5325D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49BE7A8-52EB-4C90-B233-D817B0FCF8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34ABF80-5A4F-4B73-B54C-EFA4CA6C786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FA4AF3A-838C-400F-8CE6-BEB161A9A2D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17F3609-BAF2-4915-979D-CA942636876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90445D8-6AEB-4528-B7A8-F9A51362E5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4282E9B-A323-4C55-8C95-7CCB74E57A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C815757-76A6-46E7-8914-F2C2B7A95A1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13DD7F6-A781-49DA-98EE-499FF67811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DA2CF0C-3C39-4B95-8DB9-870BD295BFB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45A000B-8F56-4263-B629-877F9B6568A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C508718-095E-4A01-B7D6-A172675542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ADDD6B5-829F-472B-A910-1906AB8FBE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EE4B69A-C7ED-400A-A973-659A9BC48A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74F5CBF-8143-4528-A5C4-E5899C08D0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0B6429F-6264-4CE4-A79C-E2835F3CEFC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5E020D2-5D82-4C6F-B996-8AD209E69F5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EAE4614-8672-4B65-8BC4-821DECFD4E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592691A-EC4F-4B83-A36D-EDF0B85BCF4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9978B4D-6441-46DD-9BC4-D7FDB0DA70D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4AF6A68-01C5-4EA3-B3CA-E79321A58A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13D8363-C105-4566-B5A3-58281464D5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F727F4F-DB6B-438E-ADD5-0288DF1E372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9D1BE70-573C-48CD-88EA-26237D5E6A6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235130B2-F393-4CD6-9038-D4E7DFF87A1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AA1158B-AF83-45A7-B0EC-0EF03E6C5D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4AA5F9E-B5EC-4F3B-8894-13F5B00F628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A84F1F5-2975-4880-95D2-15B101D895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0FAEE33-D4CC-4CEC-9EA2-680F2AEF69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5BE60C1-5B32-4ACF-945E-3A4BEFC47E2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567A742-2D11-40BE-99F6-18E657652CE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AD27FBB-2F18-482C-91E1-1584002463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8054051-9438-421D-82DD-0F697E8FE4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8DF57BA-0997-4107-960F-4CBF3EE7E45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32538ED-39EA-4423-BB5C-56C06075295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0423A42-6E31-4319-9B9E-695F97BCFF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4E811F2-6A40-4D9A-85E8-3754FA669D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291424D-281F-4941-95B8-0BE732B0546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0172C6D-E79F-483F-BE78-3311BE08729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20BAE86-F71C-438B-9908-CDFDE0C7AA8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E46ED62-8878-41D4-BE06-4240AAD212C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2F1BEDB-5EA0-4910-B5EB-A12B5761C2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D65AF50-812C-4A00-9367-D8D61D909FE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AF39335-1DC8-4DDF-8204-83DB2BD9C20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C3B4E33-CB2E-4805-8EF4-28FCBB2ADCC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BB3DA927-76A4-4754-B06D-9C0F67E1B3A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8EC7E59-6485-417D-886E-859B452CF4E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141F073-F700-4A54-96A9-BC20909CA62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3A209F9-85C0-4D07-92B6-EF2CC74B7F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009A167-83C0-44BE-9ADF-216544230F3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B08045D-41AA-4C0A-89D5-10A1FF0C97C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2042E43-365E-4E29-8B08-972399BB5F4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DBFE76D-8BEF-42EA-B71E-96080DB6920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DF9A3C9-B4CF-4FF5-A71E-22F065322F5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93CA215-23A3-45C6-B981-200486CD38C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7048920-6AA5-4D55-927B-4BC0BABE5B6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D3A547A-CCE3-47D7-9779-25B0FC0868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077DCE7-AC90-47C9-946C-818925BF93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65DEEC3-8CCD-4DD7-8861-A41F979082D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7BDB633-69CD-4F1B-8E83-E5BDD250DC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B1A277E-B177-4BE5-997C-93FC921A30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77F6C47-4CD5-4B8C-A5E1-992C1924381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645053F-19D8-403C-B91F-532ABDA653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507CAFD-3FEC-453A-8B4A-BD02C31ECA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FA2C7B3-122E-4255-9782-A935F2209A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AF38D92-1031-4A98-9775-C1A0390755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295D562-7810-4D63-80EA-AC8E88962B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F2A4B5B-F2D4-453F-8889-ED7E5A4954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3C929CA-9EEF-4C9D-9592-BFE1AD381D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96F8C27-E91C-4C63-8634-CCE57D20F43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83610ED-C0D2-44BB-B1EC-148F379DF9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90686F0-9F56-430D-855B-3AB9E603A9D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C76019D-5562-492A-A2DC-40DBE31931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EB60A47-F731-4212-B67D-CD871F02653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5153877-AC46-493A-8340-4B3D2FADFA8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96DD086-4A9D-4136-B6AB-6B282627535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FC5F94B2-C0DB-4C7F-9C46-0758BB153E9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E8AF059-4C4B-4563-82B2-45E4958ADBB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E996689-F5BB-41B9-8094-A4892B72725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3EE8085-3B0D-4BD4-9FAF-9B24266AF1B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E77EFD1-8586-483D-9284-523282BD405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6A4C8B4D-9D16-4702-AD6D-94031CE9A9A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1B74930-8ABA-41C6-8171-5E8A520BC66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352CBF0-DD31-4DA8-A402-8BC5C746616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DD6D863-3222-4A4C-951B-70D129E3210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70E5FBE-703F-4E19-9D0F-7D1C6C067E2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8F0C573-AB1A-48DA-AF84-5328D59769A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0BB0FCF7-A5EC-45B0-92DF-568FEBD80E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23AEC66-9E86-42FB-AC6B-3764C9804F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F449329-E1F0-4849-A3F7-AA9422F2702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42209A17-1D76-4945-A723-23DE656B8DD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75F1FA1-BCAD-4724-B700-23987B7FEE7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14BD91F-4105-4F16-90F0-A19F9E4810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59F59BA-B9C7-4E03-AB75-C3335E6D452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5C4967F-DCBE-4B42-93D5-D592439C167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E18A081-8F9C-43AC-8CE1-A0E368D6A02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B38DA33-50CE-44D0-85AC-1976B3F0170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9CD8A4E-D7B0-404B-853D-C346E4491A1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4D33175-3233-43F7-9893-5F0602AC72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910CC17-3628-4AE5-AE4B-5CC57C4BB89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814E200-E8BE-4074-8448-D09897F876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448FA77-B216-49DD-94CE-02A0000396F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416AFA9-FCBF-4B6B-B9CD-1B9AA8A7E5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C593318-431C-4BB5-81C3-3B451C2414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56368F4-8AC0-4CA1-9616-7CD6B0EF57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6D306F7-909B-4B5C-8EA8-EEE142D934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519F8C2-B1B9-4B33-ACC3-834EDC2693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0A719EE-EA4F-4AB6-87DE-45A951C9A43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B5DE41F-A718-4976-A471-2A1FF8EA4E2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C42A433-862F-479D-A802-3202B5EF234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09CBBBB-62EB-4F9E-B8CA-CDB796720C0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F180DAA-8CFD-4938-B9ED-3929D262CA2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1563B61-1A16-49B2-8138-39E64B0B99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68AC6E3-BB2C-43D9-BE62-A693C2F7C72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97FD140-E3A8-417E-89A8-012113B8B5C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65109B7-1B0D-4368-81CE-BC014A158E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9045B88-AE65-402D-BDAF-FF90954485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F29A266-BBD2-4A47-A515-12839FD6803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559836A-9156-4496-8BE1-02B6BB69128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E57A9F6-AF65-445A-825E-FF7E986F1B8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340D6BF-60CC-4E03-8188-9BD18A3F82F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9071F59-1E21-497C-805B-77C9AC9CAA5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81F5126-6DBE-4164-B5E1-3940B6F768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F7CC0EE-0BD7-41FC-BBC0-F03247887D2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11B143E-6DCD-440A-A6AF-E208B1A0FF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D2A2192-F96F-45CE-9F16-908DA773F8B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A7C9BF3-9D9F-4F69-B1DD-537F24E7CD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5ACADB6-449E-4657-A0AD-E0FDEA33289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1D23937-412E-458E-A9F3-F6E3C18A7A5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0CA67E5-AC63-404F-9E80-9E4B53ADA5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53CFB18-9D05-4663-BD4F-A59702CB7A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19D2155-FBD5-43DA-9DD4-FDD5270EE2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5188CB46-34E5-423F-BAF3-37B4A81DE7C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5D8E8D9-78E5-4D91-BA7F-8E1D573609F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315F55D-DEBF-4DF7-A2FE-F83E6F38263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406174C-1D1F-4020-B4A4-EDE2D54DC7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B3C93AE-7B5F-474F-9FF0-B7488F19FF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FD0E646-9808-4ECF-816D-069CA725064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B40C05D-F9DE-4ECF-A335-73AAC53731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E4639EA-FD97-47D1-A32B-6E388645EF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F89D8B8-5C59-42AC-B45D-9CE20D9FFB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9E07D6B-37B3-44A0-90B5-B33EB4AE64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E8F52A1-6A83-4EE7-A422-2A1DE54F779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2160FC4-AFF8-4821-A13C-B57B24FF55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6EDCF97-2B45-4E0C-A282-687848E7637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30434B8-E6F5-4E4D-9C78-BE130D3D5D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AEE6EE1-B878-4D09-9935-5D65D767607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80F6629-B928-4EC9-985D-6344F67DFAC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C06B1E8-0B12-4FAB-80FA-696C9CDBE47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89FD6C4-2A42-4172-8675-04875DD854B1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F420A75-F10C-4924-BD82-C8CC071634E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96B4BD1-F575-434D-943C-D9CEFC252E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93E0804-1E29-457F-9619-E09BA6AC15E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99630D7-4C1C-4AA6-AADA-661EF369B87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976568F-5F56-4F8C-9045-B832AEADBD6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AEA7781-6BC0-4086-BA92-C45A023A4B1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1CBA1DD-DF94-481E-8EE7-469DEED4B2A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E1D13FD-10CA-477B-8920-9A2235C4D26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0E01775-A578-4314-8CD2-C6819D068FE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D4AD18F-276A-4FAF-A6B5-52AA2FABC4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0E683E68-65F7-4124-AEF7-A2D01B6A86C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3EA27DC-CE0E-469C-92E2-51F05FCCD0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0C7D9E68-05BC-4B91-BC74-501E4E20BFA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9CE6A5D-F311-44CA-81FE-47826C4F4F1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BEA097B-33A4-46AA-AF57-2650C2D5D2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4D9F898-4D9F-4BF7-9771-58695B6DDFA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02821B8-94FC-494F-9317-2B18745E3B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EF93721-E62A-43EF-8BFD-82136E9F33D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DE1E563-E3F2-48FF-BD3F-62F8AACC4E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9A3DA1BD-4E85-4F79-8B0F-D56AF9D854D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84E80E3-9281-4974-BA24-E1B774D753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124E497-BA5A-41B6-93A1-24586FE25FE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1E27558-B74C-4D47-93C9-3BE10DA83CC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6DDFE38-1D2D-4B2A-9D47-FE1622F1E0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C39FFF4-DB5A-40E4-89D6-63836F3C29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D0CA812-3F02-4502-9978-0BAF84C5F7B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C6FCF24-4D20-4FC0-9F48-9A11CF0BEC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CF447F6-3E1B-46B9-B972-F7E2149D2F0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C200774-2F7C-4732-AFAB-528A64BD8FE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E7EEDEE-924B-4CE5-BF05-F4178407FB9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22B1AB2-13BC-4BE6-83B2-87C473A2BD9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DE93B12-CDD4-4325-9C26-3C06AF6F82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96D0D1F-5753-46CC-8FB2-D7B6A87AA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6FC4E22-EF8F-47B7-B77E-9AB9BC21783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6B7B532-9AB1-45E0-8073-B14355A658B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9B327B3-57EE-482E-B504-B68AC82F5E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490E261-2C51-4AE3-AB67-84450748A8B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A973D46-CF9B-4318-9148-05BB017F57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8B3C5B7-1A08-4B9C-B838-5F84F3F0A6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A1551F2-8A38-499E-80D3-7BF7E3ABA4C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3A3E04E-3547-4F0D-A31E-2F734F517C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DF90C49-5DBF-4ADD-AE38-20FBA4F7CF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C5363CF-A774-41E4-BD01-BF30CC4546C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F093C98-D23C-4BCD-A11C-B1E5752D28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7B5F824-F713-4A98-813E-0C1DB3CA649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59FD10B-7378-4AD0-85A0-200F9E4E48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416559B-0540-4A73-BD89-1C0E68755A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4B23047-65F0-414F-8CC8-4A7BAC2F7A0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67E4A3E-65BC-4C2D-ACE8-E15AAB69B28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964CDC1-8B43-4E99-AC73-40C959A5429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10E8109-67D1-4C00-8F48-6E36425E25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0793039-FDDD-43B1-84B0-94F4EE5619D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E62612C-B805-46C5-B6B6-6A36934891B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BCEF49A-3EE1-419F-B9A0-B0ACE4F0989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54E77C5-AB14-4C8B-AF5A-9900CB5D96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4EEF92E-D02B-4D42-8CB7-97E1CC0B370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DD26A8E-784D-4AC9-BE76-1830F5F9402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17E7053-0BB0-4EB3-9A36-1FA43B8628B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760B4CD-5530-47AF-9967-913679310A4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D13858F-421B-41B1-93FB-4092EE618AD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DF39DD2-E309-4FEB-BB85-30E9AC2088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53B133C-06F0-4468-81D1-B5715401149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8AA9340-A6EB-4295-AAF8-A92374B74D1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7C169EF-A4EE-4215-93FB-ECA8391CDBA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C143414-3B34-44B0-AC1B-3AFDC906E99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8CE22DA-291C-4592-9792-E87243ADABC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4DF24B8-DC73-414F-A218-A20DD8A4B4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FA92C92-939C-4A9C-8FEC-CF9FA78155F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020A1B4-6726-4766-933E-13364B29EA7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40B1B70-3A79-412B-9B36-C93C0C0537F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4F03884-CC63-498F-8078-ADD16A32796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D40F563-AC86-44BE-8A3A-7C522031E66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AAE30A3-3C25-44C5-A3C9-7BE4B295A6D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8282A0C-67B6-4DFB-AB74-C4182AB443D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3DDA434-50B3-4A34-95FF-F57FD3B7A0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D205F81-6D8F-4865-B9DA-BB4CA0DB03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AA25BED-9408-4960-9CF1-912F914CA3E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FA59479-5F52-4AA3-AD31-5AE9B40D6E8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1638604-FC48-4F54-B25D-1F5BFACEB9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114EFA2-D903-41BA-A00D-7BE6D89FF1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F13E2E6-0316-43BD-A08C-90421476693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8C991E5-13CE-4B97-8783-C89517FAF2F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99B5901-04AF-4F07-9ECA-403A66EAE0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C1BC410-17B8-4608-88B4-F43CC53A878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B370DE0-BA3B-4761-86B9-9D6215324C9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B4A6ADD-91C8-49E5-86B4-5E0D1BE67ED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169ACE5-6DF1-4CEE-ACD5-581BB9981E6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91946C2-6B5D-4A7C-9B39-5DB01F3DEF6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E10F587-76F1-4C8D-B209-F827399436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F70DBE3-D1A1-430A-9153-575DC48FC2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CE56560-CEE9-42FA-A417-662B5F5B7B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535FAB2-EA24-4663-8267-F92D467D73A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7E87A63-4DA5-4438-96C1-9EBA7889A37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242B7D1-7E3F-442B-986A-4B550612061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1124DA7-70F5-4620-A93B-C0727E68E06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2CC684A-40F1-427F-ACC6-74CF0F758CE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CBA0CD7-26D4-4067-BC92-6091FB6DA30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684C89F-22CF-490F-ABF1-B4FE50AFD30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69B7D26-B7B8-4522-96DA-7AA8E484052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4B6CB02-11D7-48AA-AFC4-61DEF2866D1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4F60750-90F3-4EF3-B088-10E6811F04F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81F14B6-E5E0-4EB7-B602-0D24FBDBEA3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47BE66C-5F37-4FAC-AF82-07B92C08679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06DCDFA-97A9-4D63-A7C7-F4EDE7189FF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76EE9BA-1291-4BE9-BB85-E479DD5008B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B0C08F4F-D1A2-4579-9B56-FD9A28B809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E6B027C-33EB-42C7-9771-227723BE185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DE5B20C-9C32-47E9-8627-271BEF2534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B74CE977-5B3E-44F8-AB9B-F4B9380126E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9F1B9F7-D7D1-48CE-9299-841B8295992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1AA53E47-37FE-430F-A739-FEC9C0836B9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E151661-2315-4A7D-AA11-D464E9644D6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5BFDB49-BC84-45ED-AF22-187B961A0A2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F22C7B4-0435-47F7-8154-2A6F3433FD3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DE6056A-018B-4E4C-9808-F0982526C03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BD36322-24CE-4858-B382-7F939A0114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E573A24-CA3F-4E51-BBC4-965AA18F9BE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14F6EC5-5E64-4249-8B0B-FCA2396A823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78F193-9C25-4C72-8288-9493B899C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258CD83A-6EAE-470C-A157-8CFEC42BBF7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451EF0D-9E30-470F-8A9C-2C88CC174D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C5A221B-BBD5-4770-88BE-54FEF028371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2876D93-2F32-4D42-AC68-6FF0D030522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773563A-273F-4786-A5C8-8316AD5D310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731B027-CCAD-4B3C-99AC-6060ACBEA6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2B56B7B-BF51-40ED-8935-E59A76DD3DC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23B02E5-51D5-470B-A9DF-D53393CE117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3EA0F51-EEE6-4802-A7AD-F9EA55305AD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2AB1F80-DDC2-4DCE-9BBE-5E22A10931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6B42DF1-CFE7-4BFC-AEE3-7B95085D048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BD94600-8A0D-49FF-9505-B087F15FB0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42939BE-755D-4EE6-BBFE-45106AC9A6B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C684819-347B-4DF2-AFF5-58995255C9D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196987D-A7F9-4002-B000-0B2A281969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F0E1A9A-6CB8-4D73-9FAD-923868C965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03414FD-6232-4C89-B799-3A54D3FA58D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0B1B28A5-8B9C-4214-A758-9668D188261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8A44F8C-427C-4127-A783-FB42E6607D7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C5119A5-EE53-4E91-83EB-176003056EA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1582628-34CF-4F51-966F-80ED8268EE9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FFD57E2-317E-401C-8AFA-6042847089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0A5CD23-98E6-4D5B-A057-E8FBB3B766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F03D7E7-5524-48AC-9F1D-EA830F5C23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B65974F-F4E0-4288-B55A-EC566E01BA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8EAFD17-6228-4139-8E08-9E876F5F46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BD6C9CB-5E3B-4DCF-8093-B5DC6C3A92B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6DC39C5-D94D-4025-88CB-A341ADB1A8D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264CD6C-C65B-443E-A1CA-CFD11B6AE5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C0B22E0-D656-464F-B03B-F20B2511BE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5548BA4A-4DB3-476A-A49F-1382C1146D6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A8A428A-A9E1-4FB3-94FD-BFE2CB7E90F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E551B95-629F-42EF-B5DB-4E32D3CFFC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C6163C9-C635-4165-AABF-6741781925E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5D0E55F-00DE-49CE-9FE6-A6E4E3CD2E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B6F7D16-CB4A-496D-B8CB-5B6FEC4D87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738F9DD-F91E-47C5-9115-0A36DC7FD0E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8CA1785-D93E-4BB4-9BAA-CB2A63E6A3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A5D3E07-F419-410D-BD35-DB864E6A16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0317A48-3235-476A-BCDC-7C8F090196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87A91D7-2ED2-4170-9651-68A4561521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D973994-2219-4D4F-8800-262D5B43183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30C6B06-51E8-4AA4-AAC3-83430BA344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72A43FA-82F4-4449-BB5A-BC62DBF509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1865EAA-44F3-48A1-90E0-C2F140A3B16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6D99529-A32E-4CF4-8C58-1300AF3391B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239C40C-8F2F-46E0-97D1-826F1AC7840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9FACE88-0DFC-4801-A39D-2F2343A5F87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FACC309-D366-43BA-AE74-BEE7BC248F1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5107675-D973-4992-AB11-240E09916DA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68AA110-39E9-49E7-B769-3C88F4092F7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723709D-E3AD-4BCF-903B-4498BE8908A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3899742-C150-446E-9828-EE2E8C5E3BF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AC36296-CB01-47DE-8AAF-38CE31E939A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4367289-A1C4-4C4C-BFA3-F9993F1A36F0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FC9D598-399F-4169-93C8-7C012D132B3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D5651CE-7634-49D7-ABEF-24109278D5C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853E564-7012-4CEF-A0A2-9AE654AE4CA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8275279-BF8D-45D6-ABD2-4EBD419D50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3DF03AA-06D6-4F83-A193-C40AB56B8FC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E4DF2B4-015E-4965-B68F-F67BC14F027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9809B7A-C143-486D-90AA-310D3DFC679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FC9C1A3-F26B-4B0C-B229-4D31E9A04C9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368DBDD-E6EA-4C93-8F17-942EAEF583D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FC4D2F3-5A73-42D4-B621-99EB8BFD56C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67C3D0B-352E-4484-BCA1-DB57052E20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3B5AB9E-FFEF-4530-827D-0FBC3DB2871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A9E5352-1A94-4941-8DB3-59FD56F14D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8BE611B-88EA-44DF-B737-E9052C9C572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51C776A-FE56-44AD-8D30-1F51C99D0C6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8EF7AD4-AB8E-43F7-A754-D322315A36A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6FA84CE-1408-4496-AC44-6749AB3F232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936F923-50D7-43ED-A557-ACA569736B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DD697AD-83F4-4A54-8548-5EEB34E410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68EA9F5-D303-49DD-92B8-A92CE6D4D80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090D2FC-BE17-4DA7-A4CE-084AF2F439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DF1258C-FBA1-4DF1-8E7C-59281096A55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490F939-B902-4871-BA8F-7CA7522A144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5E9D8A5-4152-4234-B17D-2AB37EB677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F1E18FD-8F4F-4483-83EC-05FF0314599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4B28D92-BE70-4B65-BFF0-83E218586A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188D599-C419-4359-B389-F2E67997330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A4ECB81-1C68-4B87-BD88-A934DFDD618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AB33E65-0990-4E3C-B1CB-3634B08811E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B5687F2-63B3-4CF6-867E-CF74BE3AAE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EE0E880-7370-4EFD-AE2F-0D85DB04BFF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6E7B1CA-2555-4224-A560-35A0D6647E9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8E9193A-BEEC-474E-AB48-DB1AE09BF8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0795A64-5662-4327-9A78-7D9B615F15E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797CBD9-081D-41E7-8C8B-0C2199A8DA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F578FD6-01A2-400C-9BDA-F7EB6F487C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2D93190-378E-4401-B3C0-99CD82A0A41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9E23974-8C31-472D-8A4A-1BC8EB1ED2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E79ADB6-58FD-49B7-9315-A9E7F800FBC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860E52D-6412-46AB-9830-D1E9A1817D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041F74F-C3D4-44EE-AA2F-2C0506D2FD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29C4F03-DBFB-4828-A3BD-11C6145743C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F4361A8-4427-43BF-B8C7-320054F35E4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2CE7FB2-DBA3-4F09-94D0-F6109FF7DF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A6C3C15-8103-42DA-A6BF-7E67338546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4F4304-5BEC-4B19-A467-0A88A99B429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80004C7-CE18-4B93-A494-ECBB3A2CD27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7625FFB-50F1-4972-BD9D-603866E7B6E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E3AFC7C4-BFF8-43E9-9E1A-F5D7208C62A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35AA2B2-B577-4927-B6C6-E6E0216626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ABB64EA-A3BB-4C47-98EE-DBB00A243A5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42872BB-2C43-4BA9-94FF-6659E621AF2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3FEB26F-83F1-404C-8889-2AC9F27CB1E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C53CB04-5E8F-4168-BD64-E718131A5BD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7F4D8C6E-4097-45B7-9034-4189D55C4C0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55D719C-44ED-4795-8330-A568B138280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8FF860A-AC43-44E1-B683-56E30F0D9A6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8EBB01A-83DC-4AE7-95D9-286995ABE13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3854E73-A80D-401C-A527-7142A810B5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7BA85BC-3940-422F-AA54-647602162AA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BCB3BF5-D161-4C78-8E32-C639D046DF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9BEF317-7B54-473B-8B6C-9479CE7F62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E00181B-BF1D-4517-82C9-044ACA07E4A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46CAB35-DEB2-4AF3-BDA5-76F465C17D5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7F748E8-A78C-4FF0-A9EC-B3978E4C688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D476B7D-C0A1-43FA-8C6A-A67090D3287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BBCF15A-06E2-488B-B763-8EFE1992479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1D4BC89-F372-4F85-8FB8-4D41205CF61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E6FB6DA-B503-4829-9E30-5BA35FC202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C4DD6A7-5259-4612-BEA9-13247E890C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7E79445-8D4B-41D1-A44F-CE8AD1143ED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1672C89-0057-495A-B190-20B90271CE7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253ED55-E3A4-4D85-AA70-352A6B1D27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5FE739F-8572-4C67-97AE-FCA6E4DBB8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6CC8740-5805-44EC-B02A-4F8056DAE4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00344D8-ED8F-4E0D-9F04-5DEF6B9411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DA6E29E-F2C1-4384-B25C-9E7F0EEF496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05F311C-02FB-4D72-B3AC-1238A4BAD7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03CD132-BDF4-44CD-8717-62BB88E2423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1482E2B-2C33-4AEB-ACD8-DFC9976A09F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3CADC90D-5975-41A2-9151-B609AA4B3C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3D1DA25-AC2F-454B-91D5-1F2521F001E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9E9E909-13C5-4A28-B449-C968DCA3A2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DDF7B15-7D87-4427-ADA6-F6C60907A17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1C0AF80-7FAD-4A10-ABEB-0895BBB0F9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842960C-9399-4A4B-BE4F-E3821BE011A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8D37FEC-F6AC-4AAB-A869-0707714A6EC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43628AD-6A4D-4F3C-AC56-8E47EADB3FA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3D434C0-8199-4064-A3BF-FA24418605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0168A7A-E9E7-4D04-969C-B448D396DC9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993258B-8B00-4624-AD1A-10247C8BC1B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81C45DC-F53D-4A03-A364-40747DAA736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59B4667-6BFB-4F7A-A628-8088063E62D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9DE9E3C-0CA0-4569-9388-AEC039F599C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D52ACBA-34F2-40EC-98C7-72E8C5D1D88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761CF6C-B3FD-4486-B282-F52F227E442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63E865B-E9FD-4D74-9D8C-DAE9902703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4D4F37C-DD9B-41E5-AF1B-41AE8618DEE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BC3FC402-AB5E-4061-88D6-AA0FC91D4E3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FAAA6A71-69CF-487E-8A64-7AB3CC660B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684AB01-B8DC-43A1-B480-3ABA1A329F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62FB7BB-E561-41C5-8DAF-BABF1493A1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476E2910-2E31-4F61-8372-56D6F39819D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DA8BE535-9743-40D5-85E8-4E26324E1BD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16CA36D-46BD-4491-8E55-879EC127C9D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C419827-B7DF-4F65-AF17-73B10A8E00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02E0A19-C703-4CF7-9308-1D805AEBEEC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BDF4E5D-CEE3-4449-9D17-8EF6FF6A74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482601F-8C8D-4F4C-BF77-EB7E63ED508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A67F16D-4741-45BA-A742-C841BA0BD37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1B0813E-962C-48B8-9B68-944C9EDFBD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C08A39B-2390-4FF2-8260-7CD28EB2748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C0DF267-DE38-4EB4-B047-3989CF1D20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F023D03-4DA9-4F05-A226-65FC5798090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C03DE37-4CF0-4FB1-8D45-B00F97E76D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6BB883D-3F5A-4C24-B7B2-BE2E564A55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5BB3629-CC3F-4574-9A43-3E9FDC2602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471A642-1E59-449F-B649-849666F4C7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4BE877A-07C1-458B-80F4-00FE173CD6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18B065C-023E-4398-A391-D48E5833AC1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83C1839-2AA4-4937-BEC6-C0E0EAA8BFB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E164413-A421-4382-9BBA-B680BA603B5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B96A773-1D63-43C2-B230-2BB4752FE97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A6178F0-E05A-476B-8F82-82C3F933558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3260A98-7DB4-40DC-B38E-44D35C4CB1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BECD404-F62A-41F1-8395-FB5472AE523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02C389C-AB58-415F-B7B6-5F078B11032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9FD6395-BA15-4143-A2A0-76A92D18F4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7BBC35A-60D3-49D9-8275-5A7FABD582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0CCB189-72C8-42DF-90B7-96B705A973C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3500F21-271E-476C-A7A8-8EA9373DE57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EE5F66E-CE70-4BD8-9CCC-7FA2DF901B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3A7373C-D296-467D-816D-A303C10CA40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4FAA7802-4680-4F0D-A8A4-8A5EB5C3827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8CD744B-2A3C-44B3-8FE3-BC44FF7D8F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6253D44-361F-4B25-B858-02ABB89A5B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ED0571F-A3DC-4F4C-A357-69A1D784D3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DAFF99D-413E-4F4C-81ED-D592FC107BB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A99F9AD-99AA-44AB-8295-8EB21592403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55ECFC7-6EDE-4DD6-80BD-452EEC96EAB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B47B613-F90D-4C96-B622-9943FFE2C92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8DD7B09-BD0D-4986-9543-D90B4EB676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EFC65DB-12AE-4CA7-AABC-4E529E5D01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33FC2B8-5BFF-43DC-9A66-41055649E80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01D9D64-D436-4212-B447-72C6AA307FC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8CA7CA3-6FDC-4054-AF40-9523F1B4A6B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D5C12F2-8EF2-4B01-89E3-66D57933058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2A1C5EF-542A-4307-80D7-06AA7A1239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E8D9ECB-BF1C-4B7B-A687-FEA524B7AC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F480BAF-1A29-4C2A-99FE-29B400BC599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3D3530-F74D-49D9-851C-04E3B87CD7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2CA8A06-B62D-43E1-9215-48E72C01BD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A026FBD-5C0A-41EB-B5A7-F43FE244F6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BCAC71F-0BBB-4A85-9F68-26ECAAD683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F5900BC-69BE-4270-9B74-12BE6D36C21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2850A69-0CA4-4A6E-BA46-B65D6DD4E3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414C7B9-4A8E-4A93-A5A4-CBA6F29F0E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64B75B0-757E-4BDD-BABE-73965AAA141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7FCDD9D-D5EC-43EB-9DCA-C7E6EBD260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553D5FC-A052-41FF-9EAC-5093A7DD6D3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662D86F-78FA-41E5-A111-3D5A6E37E66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CA0F109-C536-449F-B83A-9DABD4DE5610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5EEBB0A-B5B6-4754-AEFC-0DA8420BA14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3E5FCBA-E75C-48FA-9CD2-F2A3F95A913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2938F39-084B-4B33-857F-8AE3FF8A33F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C946FE5-B4EF-46FF-9F47-FE2E6753857A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7763E5D-FFCA-4B33-B638-388C9CECAB0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D39AB64-F7A0-4686-A3EA-1AE277E29D1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C83EAAE-4529-4EAB-8468-53742C77CF2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E49703F-D6F5-4478-BB4F-B4A4D8AFA3F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A8C6502-92D7-49A2-B217-BD73716980B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DD7AD42-910E-4D9D-9A5B-CC21573E63A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151CB95-5970-40DD-9213-D5AFB56F410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E6260FE-34CE-404B-832A-E24B408CF6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2CF9ACB-B47B-4265-A59C-DDE9C01A5B8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1FA0814-49BC-4BCB-9135-ADEB15CF40E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0C51931-2653-423F-AEEF-AD82954C428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DD42C1C-A257-44D3-84AA-E56B99A240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BA5061D-6EB6-4304-A6C3-3ADE4A603C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180A7E4-1027-406D-89CD-D6B8184651B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52E1480-0922-444B-BABF-6FC9801295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84A44D3-9EFE-4256-8BFE-DE25AA098C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D63D813-BCB4-427D-9947-DE13646CEF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2997EB61-6620-41B4-B98B-A9CC489AE2F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9F0F95B-4B9B-4B7A-AC29-95A85889310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68AEE00-E850-4C6C-8C03-9B076EB90B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6202A98-E309-49FF-89D3-402DC52EB0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0A2EB32-68CC-4ABE-854C-C0208335392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D7CEAEE-FFDF-4A0C-AD20-B12FD560A27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FEF2E36-59C5-475E-B3F2-2186341159F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6BA6E45-D255-4C69-945C-5570657FA9D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EC3F998-E47E-4F1E-90D0-7A763C309A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68CEF8E-7BA6-4933-8F8D-001C589287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B117405-02F9-41EA-B2BE-B81F33DF37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C393C57-973D-476A-82EA-ED1FF4B95C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E9D2586-F453-4434-B913-BF86946C9B2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42D34F7-71D5-44A1-93F5-BB2AE9946C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D1F7799-5B07-4FCB-B2B4-C703F1D881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2DB251D-5C0A-4839-ADCC-10461BF33A0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E1609AB-7136-4470-A288-C3957DB782F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7BD387D-0A6D-4967-998D-E19E0D6474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5C6049A-7B29-4F1C-87ED-BFE37D0B64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B262E68-7F55-4286-82B6-EC6B865C4C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5E6465F-7D8B-48E7-872E-D876305E39E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43A807A-D74F-48F1-916D-6173186CDA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110EE22-C53C-41F1-8A3B-50A1838075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CADF4DA-C2DF-451B-93F1-29ECD4A0571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710540D-3101-4A43-BB5F-0A0D7C6BCC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CB8F900-1D36-4AD3-A7D5-ADBC3A05D6C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06893C3-018F-486E-B524-9A29D8252E0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68C4A71-6842-4870-AB7C-F442913D73D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D46C24F-9DC2-4CAF-B371-7239ADC634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FEFC95A-2C9F-4E01-AF19-6FEBF45DAA0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FAE0B07-E884-460B-90BD-53F94B458D4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BB5CCA0-5DAE-437A-881C-FFC6F97FBEF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E0E6FE1-061F-4521-846B-15244B00D27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8A8199D-6D2D-485F-918C-8DCF14D401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A0AA20D-6322-4421-9F3A-6C63695AD9F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467D76E-AD1E-4799-9599-376B9E8558B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0A7C876-BBA2-4156-B6FA-35B406E3671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1F79542-31CA-4ADA-A584-439AA3A1580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AC8867F-4ACF-4CB3-A7C3-F653A872B21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DF7931C-C69F-4CEE-9588-9495DD26E69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241FBB3-8840-4A50-B5F2-4C41DCD5D1F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FAC0604-18C8-4528-A6B2-3899332FABD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9E92754-6878-45D0-9733-20BE34B8E70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DAE0D70-C137-4C59-B60D-084EE649F80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66962DA-163E-4340-B24B-A63EC70F795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7CAE282-DCF6-4ABD-BD6D-199CD12CE7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1908D7D-0995-4952-988B-9D31F08F8B7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F9346D0-6801-4280-AD12-EB5FA2DFF70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E7CE52B-0E56-4622-BBE6-181BD1016BA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4ED7990-0DEF-4263-B5C4-0AE8B7A8640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BD952B2-C4CC-4046-A93B-A2F8297726A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1A176B7-3249-42F5-AA63-DA5E9ACD41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6738E59-8241-456D-B9C5-20E3B5E6F58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8EBE4AF-CF79-4F60-A4A3-FCD200A5F8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62CA9C33-C0BF-4BD4-ADE4-3FB3C4D835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AFC92B3-0A03-4C62-A24F-D33DCBE3C88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9D9664A-A77B-4632-9F2E-D2B97B042E1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64747DC-0239-47E6-8AE1-5F29C699FE4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228338D-743E-49E2-970D-5D4AF6198BD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42B0D84-89BE-45D6-97AD-81D84230608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B3EAC31-B420-490F-8C37-6BCAAFAA696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D363D0FC-9E37-493A-8852-06BE3D7E2E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CCA5773-608C-401D-9FF6-E9D2DD554EA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5127EAF-2273-4D2E-8D62-4F5163667AE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84F7D31-EB53-4176-954F-8F9D493B9F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98D05E8-F65A-4F8E-BBB1-892E450E4A3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2A10851-4E93-42A1-BCE4-749E77F6AB1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AAAC646-1D8E-455C-9153-311C1B7090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D608EA1-8713-4EB6-A1DD-ACEA27E3EB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3A536E4-5EC5-43EA-BD6F-2C062F5AFC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64CC40B-03FA-42E0-A553-2AD465B24A2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03FE83F-061D-4EE7-8A05-5C95FA775EB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D70AEA8-D0FE-45F6-8244-6D5A7E78173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B1F1569-46ED-4659-ADAC-CA5D4298420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77BCFB3-16EF-4E96-8CBF-5B53A8A03E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011A037-57C2-4346-82EA-605FE519892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20B2B64-19A8-44E7-BEE8-6D2222DD9FA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16B7B38-3F10-400A-B254-07E0CE22F15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5712A54-7C67-47A6-B30D-8490C9FC24B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7A1B081-CAD0-4F97-BBE1-07E7336EB43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0402878-D19D-406C-ACE7-5D4DBBEE64A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600A8C3-483D-4CB9-976D-6CC33E2CD0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61EA044-8ECD-4A56-8AAC-4CF799AF656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FD470D6-1E03-47C2-BFAB-99902273A8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BF1D272A-D078-4CA4-987B-65CC8D7956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D055CCD-1871-4611-8E38-A99301B03F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2E380B8-67D0-4E44-AF0F-6578648F96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E3985DC2-38D3-49FC-BC91-3955B353FA5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9A2D0E9A-4549-4035-9EF0-6F03D98D86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CD1CD99-A30A-4EDA-B929-EB7D6D6C089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C409145-12F6-44CC-9FF1-D0C1B572EE3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3BB8951-249A-4B81-BE78-E734DAB0A6B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AE6D57C-CCE7-4663-8A11-1B1B9C84B71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E339F5E-C4A2-413F-82A2-24A28E10E92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5386E2B-D45F-459F-8352-954E75CA87E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DA0E10B-5DF6-43A1-9985-7308E5B910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A738FBC-0CE1-41B0-AF4A-A0C47E73850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DF4A0D3-FEE7-4E6E-BBDC-5F9ABD9F784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CFD6832-2B95-49C2-B05F-A13A92871AF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A59CE83-DD16-4F68-A268-16E4619CA1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C63498D-35B1-460D-AD5A-A322B688CB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4993CFF-0415-4632-B373-E88B3730EC0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3AB2DC5-3F53-46F3-9C02-15E0781BC4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2E1B021-B25A-432D-8DF6-B7808C0645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A501B58-1F07-4D56-A828-B3A1F99F1E3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2033A76-D4B9-4A25-BDE1-012277439B8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377603B-44D5-488C-BB73-1166B4A9750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5813992-8F3A-4969-A1F9-EE20B24207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926DD75-7B9C-406F-84FD-44128CFBDE0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3B82B1A-2000-4619-B3DF-2EF49A8719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139114B-680E-48EC-8018-8888377799C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C7D5374-DD41-4680-9C11-E9158734DF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53CA6D2-4093-4700-98F2-2ADE437DE9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6E340A0-4C99-44AD-B9D4-0B0E6C588D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A4991F4-287C-40FB-8422-A84E0FA27E1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DB32453-C8BA-4B13-AE12-14EB21B6E04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2C03ACD-AE40-4ABF-A9D7-2D912D4FB1C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E9D7848-0889-47EB-AACC-5EA6E40AC10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6775A30-8537-463A-958F-7F3991539AD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39640FD-239B-4DE3-896E-A62A12E13B3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E5A3307-7674-447A-81C9-3A1AF148A8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11894F3-4F49-43DE-A663-03CD92C333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AC70005-79F5-45A7-A5F7-6481DF5FCEA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43C96B6-C7A7-49FE-934E-3E1B4981C03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97F48EC-5721-4FC8-9988-1C37862E170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B6F2B23-9BFA-40AC-9EA1-16D39FAB133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DFB02B7-A3AB-493D-8FA2-C0CFA032A37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F6605D4-9432-424C-BDC8-0D0642BF7B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A4E9889-52EC-4612-9B78-4CDEBF6D52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41EFC6D-8FB2-4C6D-A629-67437428436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FFC342B-A5C2-42BA-8175-8F07C68A550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6F74EFA-B998-405A-80E2-F527B19F94A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57EE723-938D-4608-ADBB-6E479F9734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786DC02-83C4-488F-951B-9509C2A6C2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BEEABE3-520F-40E3-8389-2EC5973EA6C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8EBB60C-3FC8-4244-8C53-6830C9B503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0A4D9EC-3F2C-48B2-B9E5-7D936AEA61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35D966C-6E72-4FE7-96BD-C0C53E43EC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B9EA2BB-C0F7-4622-B47D-BCBC857B22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E3419E1-709C-4D55-9A5B-CEC406FCD5A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DAB2092-82D4-4A83-A409-2F6E484435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DEBB4BB-6846-4BBF-AC18-F60B2411697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A392ADD-0BB8-44A3-8FE9-2DA4D853E53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2D34A9D-2F3F-4678-8422-A254061BB65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F61E5AD-ACCA-47D2-B1B5-D2FBE23EAE1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EF6B5DB-029E-4536-B5EE-B8956B08D84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45FA208-F3F3-46DB-8CC2-13A20015867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D84798C-447B-4E69-9630-6BA8839F34F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1A6439C-86A0-411A-9A13-711A898349D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4256D0E-C76B-42D6-BA54-F3B7E011387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1E75EF3-3725-4E46-BB41-5BD12E2CBB3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C8BBB99-404A-4844-B740-9FF06EBC7E8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845DC48-0C5A-4388-8EBE-64E528FC328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FD2685C-7885-4142-A665-CD70795B275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D777FB1-60BC-42F4-9975-118FA999BCF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E13A9B9-CAE1-4C8B-8C57-E86B41721DC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329ECB1-E8A5-4675-9284-448348AE01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284CEBB-1E9E-4C90-A45B-D6171C095DB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2CFD3BC-DE2C-47D0-9AA5-26E69DEAB26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0ED439A-E41D-40F9-B232-5C4C43DB96C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9CA93F3-84E1-4D13-A6B0-F732D657428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2154ACB-74B6-488E-86D0-E9FA2EFA069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80499C8-769F-4068-BEFD-FF6819E06D0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67DAE82-4CE3-4364-B5E3-C4A7471454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78A2C17-D849-4F9B-B334-AA85FAF6A3C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8D370F7C-6E94-40EB-B8E0-20F5A08A2E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23DA3E1-31B6-4246-BD27-052DDC60BCF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0A86EBD-7683-4DE4-A49D-47A746A8E69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CD101C6-326C-4498-BE75-BEF64D2DA36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33B666E-426C-499F-84E4-D454F5C48B5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BDC9976-8105-413F-B3E4-B5FCC9EB04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B754CB5-335C-4F74-91E6-F7ACCADD8CD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522306E-29A3-4357-AD90-EEA86891A25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F2D6DA1-7D60-4949-916F-7432BA97AB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C186640-08E4-409B-B3F4-5847B0821F8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905B253-2C96-4FF1-A1F4-7DE4AD8A987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618F7A9-C7D8-4E3E-BC9F-25B61654C4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2CFA6CF-A8EA-4DFA-A322-AA25CDB096B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36E6AE7-2564-4A92-8954-D4CEB6BB94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6E17576-8638-4960-B701-20568C54FE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FC8D860-607C-4584-8771-D214953746B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7D53D15-A998-4E99-B49A-8DD6F184EEC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01E5E9C-7E89-4565-B984-D777C13C4D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4D30964-FA14-4B9F-B63B-3379272E811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9E0CB45-4EC8-4A54-A608-A4C97ED0B7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90C3C49-4CEF-4BE6-AF9F-26126310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7596AB3-4DC6-4F98-8B49-9123F43981C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1AAFF36-FE2F-408C-837E-EE1D24FD436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1834E6F-4A1D-4834-AD33-5BFDDE04DA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41D4C6F6-CB2B-49E1-AD9F-0CAEE835A2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303FF49F-C69E-4ADB-A879-3D82B29BA6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DD81C5B-6E30-4D11-954C-9F8C89CBB85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0A4CB2C-A13F-4AFC-86BA-617B7B017D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AD8FC10-AE0A-4ED4-9C11-8B2CD31F55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4F5003A-4CAB-44DA-9EB8-6AB41E28EBA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79B9569-39A5-4866-BA93-F9CFD997B8E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7B048B4-3D02-450C-91DC-BD03C81472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C55C36A-A7D1-48D4-9AA6-3DCAF0197A7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226B440-7BEF-44BC-B6A8-5FC750B4C02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C112722-396A-4C7B-9B3D-70FD55026A2F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8D7408B-A516-4D67-87F9-007B9F7015A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1021E13-2418-4AF7-AA4D-D681B9F5B5E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0BD5504-7FAC-498B-A220-FE8214A61BE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2AECBE9-E253-49EC-B508-D7394A63F33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552F94C-44D6-4F7F-A227-7C885EB8A3A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5842B13-0E64-4415-A573-F307535DEC2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2EF0B6B-06D0-48B2-92C4-D61AD4DF4D5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D688864-28E6-4E66-9A45-C187596A30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F60D3CD-E582-4375-9636-CBC6B8950FD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E96C0B0-3A5B-46AB-B3FC-584AECE0C19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6EE7EDA-1B3A-46FC-BA71-5BECFF21081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8813B43-B2A4-45EE-B0ED-22320701821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D0089D5-E0FC-4E26-9179-AC2E1313BD3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6301895-5E3B-46D1-A997-950104E52B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D158FFD-7600-4E94-AB66-86BD0613696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8160E11-48FC-451B-904F-4A8FC30D41E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0C5C8E6-C7D9-40C3-A74D-B5AD5E08598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EB3910E-338F-4A97-BF14-5B4368CC2A4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4865BE1-C668-440B-BF64-13D2D01BF97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EA2510F-6BD6-43C2-B2E2-6370EA89D1B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3B35696-BD25-44F5-A23F-B6DE8B7FB54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B416023-53FC-4B53-A17B-60EA4E67D5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4E14B71-FC70-40E5-B825-ABA5A30EA9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4871B88-F46E-41C8-825D-4C7C54FDA67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C538FBE-73D8-4DC6-AD9F-2BB50EE3E2C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57ACC779-8C5F-4A29-ACB7-BBECBF01753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2EEAAF7-0BD2-472E-92C5-5D5FFD9846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702D4FA-AB3B-4384-8648-DEC740B29C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7E9AA2A-AAE6-4627-AC6D-0716681753C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29C3EAD-5975-4336-8FBC-F6D35CDF56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D6D0136-C326-48B4-86C5-1D756647C54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DD42FD2-D18D-48EF-9FC8-E75D8CE75EA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8C0BD20D-7B12-407B-B7FE-FAF0E3ABF8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BAB2D9B-264A-4302-A8EC-B8EB89ED28E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5F82943-A971-4B66-BC48-5EB8386359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89336C1-F962-4C55-BEAF-3C9DD351E9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8FAA17E-6B50-486A-BC81-66398B9ACD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C0125B9-392B-4249-89C5-7A33A52D9C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DF3FD14-2273-44D5-80F7-D34A006F2AE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A50BA0B-BB12-4419-ABAD-87A10495FC6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475BA5C-B212-4A8F-9E8C-D3217EE2276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FB8978B-8853-4096-A15D-D97D70B6FFD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8F7F50D-5AA2-4B99-B2BE-72FD6FA8847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1E525F3-D85D-4157-9BB3-201874B3E2F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0477586-618F-4A6E-8281-5A2485E5BA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970FBEC-59EC-41CC-940D-DC2EB4EC109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63D6C96-F721-490B-813E-B1CA0593132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5F8E7E7-4A9E-4A2D-80A4-9B17885C783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26751CB-D99D-4327-8375-267CA11F055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255E58B-A0F6-44CC-AB56-FAD64A3B81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3D9234A-44F9-4B07-976B-C5F2FC5CDF8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D6096CD-C91C-4F59-A9C6-DF9DE64ACB4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59A70913-5545-4264-8FB3-1673BA6CE3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E51F309-BFA2-46AE-8657-54756A48EE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8A5A0DF-2E99-41B7-B65D-E34C221F38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626912E6-47BF-4ABD-AADA-D661622A327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C79889E-7E1D-4BE2-B22A-A8D53BEB7FE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1D27362-3FD8-4464-8763-9EAAFFDD66A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E849138-3E16-40A0-9318-950092D1EB8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E05CFFD-8552-4312-AA3C-0D98498A804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18CC145-904D-47FB-9ED4-2374DA0E03C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5DDE91E-C0F0-4726-91A9-A0EE70D1C7A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5C654F2-EDFF-4C21-8657-9C95EDA8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ADDC51F-227F-4DC2-B3B1-51BA4E842B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9D6FEBA-145F-46D4-9A18-3E1C2834D08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940FEC9-6A06-4DF9-874C-C04557945D6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58F67DE-5A8E-4304-946E-A9AA4015D15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C01EFEC-992A-4236-B2F6-6CAFE44A43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F7F6074-0CFF-46FD-8A98-CA37F2E179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5FF9A50-2486-4FCD-AD89-B5F53741E58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228BB0F-30C7-40EE-95E4-5615DE4732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DA87CC5-C560-4420-8283-8BB08805B8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EF37878-D436-48D2-95E2-D5A54B99B871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74B5A61-4F1E-4079-ACBB-FC9B1A37195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FE65C42-9BC0-4184-B52B-1AB76A914BA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6C4835D-7099-45B7-99C4-0D3CF4FE2F1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2246D98-4A64-4CF5-93C8-0EC354242B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1DD1F2F-4B7C-4951-92AF-B305B7875E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1A93B2E-CD54-402D-8407-2A60BF2BD29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E913811-5093-447D-A340-CFAB410C0CE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073AC44-232A-48C2-A5C3-A1842E1F6D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04FC7DE-3E45-47ED-A566-C311BB709F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82904A7-7D1C-4FCE-8981-1A08965309B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E09B5A2-A59B-4ACC-BA24-230C378622F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F19C78E-4757-4EB6-8BB8-4CE45A918A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3537FE6-6826-4D20-AA71-D539910E047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8ED9D4C-6AEC-452F-AF0C-523C865D5AA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6CC8483-BE0B-4C41-84F7-AC0A7673A8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B61D0E1-276D-4483-BA53-E05F3B361E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51A29C3-EC19-494E-B081-8541E91E75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CAFEB9D-20D5-446B-9CA0-DE0B5A57FFE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E00E792-3850-416D-837E-3D63CC982E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6977F77-539A-4E57-A0AE-13D93AC8058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9A9B8AF-43C0-4372-BECB-F87A15C4D5C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11E4D9E-1278-4039-B619-DC5674FEC1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BC94C72-0B76-48F4-98E1-D77AF8FE0B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6FD131A-D18E-4AEA-9BC0-9624E1AA4E4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FE3531F-8709-4A72-A212-CB32C63EFF0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AD82451-A6CB-4EFC-92F5-08303DD7285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91C6235-58DF-4F79-B087-108AEF1C27A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3CB7A7B-119F-40D1-8FE2-B9F13900E9C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FCD21E2-EED4-4AF3-9020-D97FD9D585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19CF616-C9FF-4929-9963-80DD1413DEC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635AACD-F1F7-4BE9-BD5F-FA02C0B419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BDA1D4B-5E7B-4709-9F89-B48F435598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92390BF-BC73-4646-934E-FAABB41329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49FB608-E236-47DD-98B6-78FEA2D2E1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A4E9223-BA79-42D6-BA5B-D49C09183DC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1DD051C-29F4-45F4-ABA9-244B267058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54F785A-6ACB-4ACB-A289-4BEE82933C0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60540C9-3458-4FEA-80B3-1723299AF2E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482BE02-F79C-4593-A3EE-3FDC4D8E260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ABD20A4-D56A-4E59-BFB6-F91A3C82ECB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B2D0ADED-B7AD-4943-A105-7BDC1AAEE3E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639E350E-432E-4D14-90B5-76E473437FD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200ADBC-9E11-4FB0-A4E2-12F8920D039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D4AEBA1-AB23-43ED-A22A-6B06EEE867C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15E01AD-C9AC-4C14-BF56-D6806001D8C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36E05ED-84DB-4DFC-BF20-05540C2DF08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F91A9F6-CBAE-4B0B-A901-E802C36AF01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646B66F-A6CA-4AE6-9F48-64C79F9E72D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F8B704F-B54B-42B8-A47C-EB014F75958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2653A56-666B-4803-BBFE-C785DE48B3E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B6AF2729-CAB9-4CFD-8E8E-3FB1A6E2C65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52E5330-59B6-4BEE-861E-7736EAB044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149E831-B22F-4EF2-A594-6DB2FF2F22D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25B1FAB-F7E6-4340-B4F5-E7573BEEE1B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30D13EE-A93D-4E27-B4BD-2135E979697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2997294-CB06-44BF-96EA-7C8AF6007C4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7D79791-0CE5-46C6-BDD8-D606731A10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2198099-9A19-4B45-85EA-70E35BE9BFD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985669A-69E5-4522-BDF5-4DF0D6191D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9225171-4ED6-4E7C-BB50-5A9F55830BB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11CEC32-A787-4644-AC2D-C4A3DA094F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2EB9B81-8BE9-4D58-AD26-F57F186649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31A2DE5-DEAB-4425-9E55-429C4812949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F791545-95CE-48F6-9B80-8DB98FE12F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E52BFEC-D26A-4FC4-895A-D1C038F1FB6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878DF58-3AED-4268-9ADF-D8E822406BC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1613408-B8AF-4F71-B65A-03C81EFF6A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DAFFD0F-24A7-4F57-86F0-402852AB72B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D0D415C-3A44-4716-A074-A47FE20296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44827E2-6286-4E2E-A258-672334528D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FF66006-7854-4C07-AC6D-75FA7E8EE33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F73A555-1ABB-4EEE-A208-4A680A0D85A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FF4FBDB-730E-4540-A16F-79EB226A88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FBCD875-09B1-4CC8-BB43-5131006CCB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45A2616-B057-4B99-B8DB-F68DEDFE7C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4E93530-7AFA-4813-B83F-722A5871F5C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3F9061C-3FB7-4170-8817-7E22E3BD770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DDE5F6E-7CF1-4BA6-8E50-EF01BF505B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02DD99E-8138-42B6-806F-16EC4F2088E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FF3B749-9C1E-42A4-86B5-7D82B6A9CD1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0DB09E9-86FD-4A68-9920-3DA867B058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B8D62DB-A495-4EAB-90D8-871D00D006F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CCCBAAC-69D8-4BE3-B221-A3E33679C32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A82A78B-C770-409C-B1FD-4ED70DBC0F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AC78DFE-64CB-4EAE-8B87-5EB227CDDD9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6A43C1B-DEF2-4B26-B3D5-876E131BF8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8FA0403-A7F5-45F5-9979-30F38E4747E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DCFEF34-4869-4E0F-8302-BCCABB9597D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15D81FE-36E6-494B-8F90-C52AFA5666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8FDFAE9-B974-41CF-B245-3678929C985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08336CB-87DE-4810-ABEA-0FC5AAA65E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CA3DC65-D353-4B7D-8F1E-B1A121E28F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E7F4A30-AAC9-4AF8-976C-14845ED36D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1C37723-AD3E-4649-B69A-16920BB3285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846CDD6-7090-4A0F-BD7E-0AB5B90F4E3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CA060DC-5D51-4082-BEEF-FA70C727E4B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23CD1926-4118-4DE4-8651-03DE2CD7D16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D8AD6C6-2B3C-4836-A681-FB1ECFA6BA8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C2123AB-30E7-49BB-8A60-B1565F2AF86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4CFAC1F-8018-48A4-89F6-CB8ED3CCDFC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BDC7EF95-B7F0-4C95-8D96-C1778D3F015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72ED9B53-5993-4E05-80EF-856F7AC6369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04FDB12-1F91-4C92-92E8-57B93B51A08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BF771A2B-163B-40FA-AE4F-C1F91548EB4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04B814D-78B7-4D3C-88F0-A4F2A40AD1E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E47E66C-41A8-4C09-B637-E1BD54DDBF5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7A2EA3B-0C41-433C-9AF8-5C071D9BB9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1BE6352-85AB-4C29-9DAD-45C632D898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9169A85-1E82-4193-9294-81FCE1EF5B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4806023-82EA-4F59-B8EC-231815163AE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5C68184-F6E0-471F-A6DC-80BD941F4A4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BF25DC8-8963-45D5-B268-95082FBAD35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3C5DB9C-56F6-4078-B820-D6A8D3160DC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3341487-7EBD-4211-841A-2F3BD014C58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3E6129C-70D2-453D-87E4-3C39F110BBB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14E7C144-AF18-4367-8A82-A71C7D5C903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F450864-8B22-4F80-BF6C-55B45FB23D6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3DDBDC7-79E0-4C6B-8202-2463BB4CFB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4AE343A8-8756-4898-9BB7-36885D6BB94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E5C5171-F687-43D5-A135-B25F804AC7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3A75649-7A34-46FA-8D56-EE2F1DA980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98E10A3-E269-428D-9C68-CB99CBA02BB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754E11F-E265-405A-A83A-76793A2FD86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9EBE1DE-7BA3-4E2E-9073-C5674FAAB28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9592C4D-2B6A-4DE0-B644-F4FC3A157F3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2243013-6610-462C-A42B-CC665AA824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8092A92-EDFD-4CFC-BBD5-8383F52AF32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4621B5B-3786-4EBE-9212-8A912714FB8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8CF4FAC-91E7-4221-8F71-9B11BA7B8F4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D049B49-3ACE-47AD-999B-6823F8846EB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80A0859-3AE4-450D-98A8-266467C26F0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9C73715-8817-4728-9810-11E2787E8F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B0B0683-2188-4D8A-920D-A46B3824CA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1A62AC6-2F73-4914-B779-6BB4DC0CCC0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E9721EC-5886-4623-B14A-56DFB3AD1C0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BB4682A-5A23-4503-8889-44718D88650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3FB5F27-ECB3-473C-86EF-29BAA8A54E9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9DE23F2-532F-4074-A30A-8DB0C92885D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989DB25-D64E-4FE4-A201-F50A96405AC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FF8A806-B6AE-4C1A-B081-37D225BC889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416C782-9A08-4C97-849C-0867340B009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549B2ED-9547-4B59-BE9C-BB15CF4D1C7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5EF3900-9617-47F4-B493-0439FF3AA74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69430D3-B156-4A8D-A183-C5AA66E1EB1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997463D-36BB-4BEA-9423-D82260DB194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4B2248B-2D19-4902-BC31-B8E07176387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4AF1FC9-BA20-4678-BD9A-C50DEEABC67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0CD27604-D437-4177-8867-826B11299DA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A2F6CDD1-6C8D-4A66-A35D-6F3CA8BDA6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64314A5-2D75-426D-BAE5-C34204F3E2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EB95C48F-1DE3-44D8-9268-9F255893B10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70C23A3-37DB-49B5-B68E-03E6342D3A9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AB46E3E-A3AC-4DC7-8596-BF08EA99B18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0E3BFCB-ED65-4972-9E8C-554ACD1370C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BF6FD93-27F4-49F3-B454-56A592573B4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EFF012F-988E-407E-90F1-DBCB32BEF6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329B27A0-B1D7-4BB6-880C-1B552C45F0D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4634697-99D1-4C52-AD4F-BE5144EBBEF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B0D8C4D-9D42-4641-A775-3D91827AE97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ED0C063-3C9C-4125-B1E4-1FFDD2D110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1AB8EF9-6ABF-4A0F-83C5-07C78765EE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FBC57CF-8C43-4B06-9DC0-33770398509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85B74A9-7CBE-4C2A-A93D-0A57E9C47E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2F33B10-1A05-4C3D-8A07-3C249A476F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466A99A-26E4-4384-8F45-1AC45877B3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2187596-AD8C-4DA4-8E92-E60AF59911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D187C32-551A-49E1-9121-5832239227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6935D3C-77EB-4682-B9E0-90883EB279D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AF4F352-3030-4837-A945-FBC76CC30D2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27F902B-BC84-4EE2-AD11-9AE066E26F2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18400AE-E528-4970-BF7C-9F0060820EC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67E8D6E-F1A8-4D47-8D4F-E6C4E658C3C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3AF0CB4-C2E9-4B06-AF95-2664379457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A7B1766-2B85-4B4E-9241-8AB7C4D463A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1E735BB-68F4-45CC-BCBE-528F594184D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995DEF5-4ADD-45C2-A3FB-FE5D5BED6B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609AB426-7362-489C-B28E-6C24A15DF7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AB99A25-9B5D-4CDE-AC8C-BF4F9480B63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2CF32A4-D3B0-45EA-BE3D-1AEFE25A54B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7110BA9-60ED-4D94-A668-A3DECBBC92C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0409CC9-785E-4848-B776-F890071972D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CE998F9-56D2-4BB3-AFBA-8036D639F6F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24341F6-0BA8-444A-9BE8-01C5E1D90B0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E36E723-2559-422E-8B0B-94BD940D3E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DED8230-B183-4959-8D5D-52EA602CDC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F14D8F5-CB8E-4E45-BBC1-9096268E45B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B51A4B8-EA3D-4FAD-AF99-3ADBFDC466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1ABB492-580F-42C1-82D2-92A3C963F78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08223AF-3392-45AC-935A-3C816CBD9BA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56A717D-1E67-477F-BD24-BDDD4C4923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7BF09F5-BD7E-4AF6-9089-8DBEDDFAA1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F20C276-4384-410C-8B25-3D675DBE4AD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7F41B39-557D-417A-96B4-55909CD1478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BB8461B-66FF-4B69-BBA0-492C8C5D33C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9137A88-CA84-47FB-8C87-4D903D2D9DB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3B40F4F-B4EE-4653-A548-3A0409C42D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D414B16-4838-42CC-BEB0-D10F2C2620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F96561F-BD5F-42FF-9860-2C090470906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6C8B157-1459-4835-A129-0414D3EB6B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CB7DAD1-C037-442D-8A34-6787C0AC6D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018D2F3-28C2-48F7-BC93-67149710E5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DC1F8E0-2064-4433-B6E9-2FDB7C3216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CA77F9A-697F-41AB-9211-4E9E3044D4E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FAFE62F-E579-4460-A990-B1B639A469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54001B9-F2F1-4FA6-A3DA-47B456E898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121502A-E42D-46F9-901E-29980EC9DE2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113ED40-101D-495F-A014-F27EFEB74C2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8613511-6FAA-4C09-9FE5-9A76C8F7FA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5445F4E-B9FF-4745-97F6-287D6ED99A7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8142A0B-A61B-42BD-9BBF-7ECD857C9B4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A160447-617F-4AF3-977D-FF6B80F3D91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3E44BF6-FE14-4F9D-A1AA-2DD7D9DBDB2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F027F14-C432-4266-ACB3-F1717A07DB5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546D07C-63DF-48C8-8A51-43D0F4B833A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1BA06AF-7219-4411-8153-C6993FCD423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9B8D18B-8F71-40F2-B88F-D225DF261F6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E8BD9EA-9B05-4F63-B0AF-B30EFFFBB01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5613264-1843-438B-A5C6-FFB6C2A4685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957A81B-625B-436C-9F62-9DA67352BB6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E02279F-76DF-401D-A868-253C8749CA7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A3A7346-A35D-4D47-B539-C0532E1042A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F87B709-08AD-413F-A2F5-DDACA7F39F5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A1E54CD-545E-4254-B3C3-2928000518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4F8B64E-7E3B-40BE-9678-0821753733C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67FFCA7E-1CEF-414C-A29E-38573924C3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630FC8F-32ED-4E9F-8C63-C26109FDA80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7C367F81-9D68-4C24-9453-B1F11271E7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F77C0AD-540E-4FB8-92C5-15E3E12E020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4195C62-FF0F-4021-95E6-38ADA059EE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1557328-3997-4820-A4CA-DE4BB74CA24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8F85A7D-554F-4525-89A0-043DF0524D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9F8813B-5717-4957-B0B2-39EDD43D272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2AC5A1C-A8FF-4C42-A6BE-C1A5F9DB31B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D3A711E-B607-42CC-88C5-66D70B0D56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BD0B21A-487F-4CE2-B43D-F65823944A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756DA05-93AF-4FC0-9C69-54D84EF01E5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94DE0DF-F6E6-4D73-8CF1-6B50D412D39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9C033FC-5D9A-40D6-9DFF-B896009F862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A503A2A-1947-47C6-A5B2-932EC095E89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DD82FEF-6EA1-45E1-903F-561CFCFA66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393F8E3-AD0E-44E4-AD3F-ECFBBF885F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7C36721-28EB-4458-889F-09461ED196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3B4A673-FCED-489A-B3E5-D482B0CCAA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D2B4B4D-3789-4A09-9883-40A26949B12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622C1F5-3789-46D4-BF51-0C861FA571C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1171035-B335-4F37-B216-72F24E42E6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F0D869F-BEA0-4EF5-88AF-41B3371C75F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310D0DD-E355-4F10-8C51-EF6A4300E0C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51E0A20-3DB3-4E07-9C93-726B59023A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6CFE7B6-8E56-419F-B59D-36A5F518C1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1A22EAA-FCF3-4745-8D76-D7FEE557DDE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B33CBCB-899D-4FBD-8FBD-2FFD814E07F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3BD6C3A-4158-4669-8AE5-09589FADB5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DC44861-3CE3-48B0-8A43-523F98108E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1E4F7FD-3E80-47FA-A40A-1D5C0F93364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90F8576-F6D2-4A6A-8239-2E957502DCE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5B3BBC6-DC0F-4788-B058-742F64540B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92FC74F-A05B-40C6-95F8-FC90D7D62E87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16CF71A-46BE-4ADF-B111-4ED15589E96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F38B150-2259-43BE-82FC-35A9C5F640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B4B7033C-7F04-4334-8EEB-C256F9F135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BC3B6F3-DA93-4A8A-8E59-5743518277F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DC24867-B3D5-4681-ABD2-C3AA473E66D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033FE87-D470-4146-866D-9788F787FF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E3BF4C6-C533-4EED-863A-2034BFD19D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88E0B1D-F668-4542-A301-BD97CBA3222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CC4EC89-D676-49B2-B66B-6CB853489E7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826B9FF-88F9-4CA5-9B1E-7C3A87A7BDC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399296D-3D0F-491E-9376-70C1C99132E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8D4DF72-3927-4B75-8702-E3229565643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FA27C79-75DB-4903-B55D-251A3799690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8AD2131-8852-425E-B267-EAB31E1030C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B05E39C-2683-43E5-B983-4B4E3C258CE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0E0EDE3-99C0-4FF1-87DD-F5F5012827D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DF06B33-9061-4F49-8EE7-C43F79E45F7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CCE3B042-4991-4367-85A0-9CC426DBD7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726481C-1178-4E3D-9C5F-BDE31582FC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495A494-3880-41DC-9F64-5602B6777D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4419A20-8313-45EF-BB4C-24648FB9EC9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427464C-0DA8-4613-98D0-3C2924A10A4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69C25B4-C1E7-4205-A226-8F85A6BC09D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F6E5632-82CC-4BA1-8C05-E75C684D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FBB42AD-B1E5-4B2C-B4F8-008AB72E7EB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F8A94C4-9301-4B82-BBCA-A07EDE56D36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8A59273-97AA-41C1-A8BF-3313B10D34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4A0A11D-34FB-46C8-B837-E90E34F602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B6F0577-061D-4503-9992-B617DE2CF73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CCC5101-FF6C-45B8-B388-8ED26DF428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A72FA5C-3F81-443E-9D27-B95E9CC983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1BBA0FD-FB0E-487C-AFEF-4DEFF54102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D4ED363D-53BC-451D-90B9-E0789E6BCD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17A67A5-7F89-4FC6-BBC0-8A05978D120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C25BDBD-7E86-4FF1-8F01-68B12193C2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004709A-7F7A-4852-96E4-8232DC71A9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7656C75-A8A9-4D3E-8C02-37458238752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4E6BAAC-249E-4ACE-8B48-11B57249B81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9BFEAD4-49A0-4DEA-8E57-C6B9B0D1BFD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6508EFA-EF81-4E8D-9C03-37BC6AE1A77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9F6017D-78A9-4D6E-B9AC-210D0E0839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DF4D2B4-39B9-4263-835C-70516C72C2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050D467-11B2-4A63-90FF-795E716C78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88E5994-871F-47E7-867B-98DD13AA7DB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DD4B6A4-6299-4325-B6CF-3C7A60F0ABD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1CD2312-00FF-4F2C-B7FC-41937F74471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84D0701-1C5C-4F96-AA84-A0C23018DF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CF21CEC-D01F-41C0-A438-FBD8AC736FD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3353201-D3F2-4556-9614-E39CDE2FF53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1EA6FD6-7510-4C84-A4C8-BC48011184A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BACEABC-F7C7-4E42-B5EE-E2A23A469F5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79CF524-F658-477E-BF53-625C6407D10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641ABF9-9BBF-4F87-A3B0-F20A9336BFA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17A51A4-4517-443D-9925-720DF40882A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01CC721-7FBD-46E5-BC92-D622E462EB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470DB00-62E9-4B85-A8FD-E0507B8D348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46B6D9E-B77C-49D5-86F2-9D31CB325D1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E6A8E158-25B5-4482-B413-FC3F6E8C09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E22A969-5345-4FA3-89D2-69240B4DAE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11C7F21-4A5B-4403-AB99-1A1202A4A69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E87BBEAC-50B9-4868-9B7D-55B3C9F063B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854EA6D-3101-47AB-A7AC-9E204845662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34BE183-B5ED-4F2A-9256-6EF9D3DAF21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C818E16-9870-4EB1-818E-1444FA50BDE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D1FE34B-418D-4332-9F3F-99D996A9AD6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EAF65AA-F17B-42B6-B2E6-A007BAC10CC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19C4BC6-9E8F-480B-93CF-176ECFE0891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C0D191B-FE8A-453B-BA81-8CAC7D7170A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BFA1FE8-4000-493A-9266-B7A5D6141D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345A764-99EA-4703-9EF8-56691109DAC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F4B02CF-3AC1-4090-B29A-2DA5AD3CF3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330F64A-80D1-4EDB-A1EA-DBDA985EC63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892762B-80ED-43F2-ABD8-D0281D0D9A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0D70A5F-8A64-40C1-A4EB-63BB0476F5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49011FF-2423-4876-BFDD-ED7345EE56B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FFD85CF-B07D-401B-9C5C-222A5F3B6D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AD7EDC6-7C74-47EA-85DE-0D8319914D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7D6AA71-8372-451A-B518-5797D1B353A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140A0FC-2E3A-448A-A306-A78F89CE50C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4881EFA-309D-4BF0-A58C-A805BC6B80D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D994307-49E2-448A-9557-D86F0340C1B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8B8D77A-B197-4150-AF89-3D3F63AC1A1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B78D4C3-73CC-4AC2-92A0-C2294E86CB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600EA30-AEF8-4AC5-A49D-4CA64FF9A7A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C645F64-BC39-46B3-9E73-BA48AE8D8BC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73FEDA8-20FF-423F-9E64-DF8BA423CA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7BDFB30-CFFF-4AD7-828D-2BF47201D3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440D6C5-A692-4014-ADE0-A9ECB03E9E2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F117014-C7A7-42E5-AB64-5A20472F96A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783E1ED-C7A2-4AA2-99E6-2ACD7316DDA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2BF1DA1-042D-48AB-AB67-F54524F2F92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2B8BF99-09F9-4DF2-8E60-23096EB43D1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097AEAB-43E0-43DD-9579-1B09E30B68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5DBCC9B-DB2C-4B40-B4D0-31A459DCA0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3DD149D-A9D5-4B22-9B37-B16A25A485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DE848C9-ABD3-47A8-BCF7-EC7BDAE92A0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B8451BB-BDC2-4BEC-A426-518D0FADDA8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9F99176-4DF4-4772-9629-1577C762C84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74D6F3E-05C5-4EE5-901F-E451A5464F8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321B3AF-ED01-4016-9D2F-397B61E70E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A434A6C-0D90-40D9-B4EE-0897EE6D3C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6F9AF99-35BA-4F49-A47B-74274D40B77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A8155D1-7F0C-49B8-938D-515E29DB8EB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A83E449-1997-41E9-87DB-75DCCA4D85C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D95BFDD-E22D-4D34-9EDC-6089D6CC9B7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1145B5D-D126-48C1-9E4F-8680C42DDD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D6F543F-34D5-4FE6-9D77-68DF8BC73D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421A2D9-E9DD-4345-96A4-B2D75EA1F35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1F9BA644-AADA-48BA-8DF3-E35BC26E92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9E2753A-B024-4134-AFCB-243BCE8963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BB0A2A9-4179-4958-8FFD-1EAF3232DC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F7E8422-A02E-439E-8AD3-9D291BBE03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C920097-75CE-49C8-9B51-7850D075FE6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793834C-CEDF-459F-B6BA-5F4DD2423D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25272B4-4086-42FC-A13B-479811D92CD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EFA9F9B-D70D-4735-8A92-951C4F7696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B1A5AF5-F138-41F8-9414-DB5AD72F66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A76D2CC-F736-4C61-9382-B4DDAB45471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5D29085-6D97-49FB-88AD-18EB91E2C57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C3E3139-8E30-4374-A7AD-7808675F05A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D844F707-C9B2-4AA8-B78D-1D71F7CBAEB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11667B3-4ED4-4702-B498-678BD59676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27B7E1E-177C-487C-886A-4F4995B8160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96AD456-84A0-45EB-B032-C5790EA424F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B2F7526-7718-4E27-8F1F-7DD0E643185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DECEF34-60DA-452F-8802-A3C400FFD78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0B87669-DCAC-41A6-84EB-653A88CCAD0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F24C63B-7953-42F4-82BB-BB634FD5A01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7A2C519-E63B-4B3A-AEDE-E58FA76B9A0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F578552-E352-4FF5-8B3C-DA92F519BA2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0C766CB-31B4-41D6-812A-A649A09B507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58C9480-DC25-4378-863B-A0CC9EF9763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4857D85-1F9A-492B-8A52-CB1BE87986F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531E11B-6AC8-41F2-B575-B2A89B969FF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4F05C10-1C9F-430D-82E8-9E17C17EEE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4C7B726-D95F-4CE2-B62C-E6DEEA8212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4F07000-9957-4DFC-864F-3D6832A72D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F3447D4-AF1E-439D-ADE8-FD7ADDC763F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CFA14F4-743C-4D07-94D3-5C8BB72668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0CC82EC-3484-41D2-84A0-0755516DD7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FC1BDB5-274D-47D4-AC10-C20D1976107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4C02C1A-C5BD-4698-A1AC-15D4A436778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51F33F0-D12B-4879-AF1B-865C8A8353A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89F3B5B-9319-42E7-B4DA-E7175BCE23C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289F744-C3C0-476A-92F2-C4725A49A5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BA5B446-B7C6-4431-B739-17952CC4D28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65346D4-2235-4D3A-A235-1CCB0980D9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A49C3DC-1E1F-4092-85C2-F2F007958C1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7845ED8-75DC-4311-8130-06048554B3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9272A21-DC5E-4727-8C4D-37AA4FA0EBB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BFC7827-7E43-41A8-BC07-5E14F130DD7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01D3E15-F03F-41FF-A7A8-199BDC2694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531ECA1-4527-47F0-BD33-7D80C18487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E3750D83-1672-458E-82C6-C72AA692C0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24E3804-7C66-4287-BC12-D2B7AD1345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53D1022-205A-462D-A6DA-E679D5C9CE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5FE7358-22FB-4E2D-B185-5EF7FB606BD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5476C1C5-EA0B-439C-9236-94097ACA01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E8464BA-ADDE-4B92-930D-69A3767EA9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C0DD7F1-8809-4E47-AE36-6C23065F47B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689B43A-C50C-4390-A61C-56ED474BDCD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2F632D7-30AD-4B18-A3B7-ECC2DDAF88E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F780821-D0E8-44FA-B3FC-045AAEBDFE4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84EA810-76D2-4E24-9691-BF57CD96CE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E3B99C9-7250-41F6-AF27-5DE04CDD059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5D4E0E0-332D-4B5D-BBCF-8F29981DDE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A985CAE-F0FE-402A-B8F9-C5CA14662BA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3ECF48F-B7D2-40D8-8F6A-417F10C0E44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BCEC9CC-C508-46C4-80D0-24A9FC4D19F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86222C1-4F11-4D8E-BE83-61F9A6CD31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14B8CF3-9F11-4E63-ADFA-41A944FD5A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64567DA-57DD-451A-BCD1-EEBA81A79F2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71BEB7E-8FAD-413F-B3FC-675517624AF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C7B4C1D-9648-4D97-A623-876E551252D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4324520-6516-4534-B9CB-6F2877A990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EE52CF2-BAA7-408E-B6BC-8F3811FE8C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7589E90-1DFF-4E42-8A7A-62DC6162F05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194019C-002B-44A4-8412-1AEFDD53C37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73228E8-2689-47B0-BB3A-12A206E0820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AA1FC04-EE7D-4CC9-A8C6-BC58EFB5E64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A92314A-1222-4C19-8001-5E00AAA943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103AF51-5312-4A11-BC65-9629F0DF9BE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9CFD0F1-7C45-480B-9600-A169ECF5361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A25ED46-E3E0-496F-842D-B004023BDDA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EF09463-7984-4D9E-AA25-C709279532D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6B10775-08FF-4F94-A41D-36A4C2EF42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314445C-522C-4539-A9F1-3E90BB05F6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F094835-DE5D-4A1A-AB26-8DE0597A1D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792C940-209F-48C8-ADA8-659A0EE0D1D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61AD05D-573C-4ACD-BAEB-23C3010C620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6C311F8-7C64-4C6C-8AD1-30B7A85AB4F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4B44D7C-562D-40B0-A193-38121B52707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05A7A7E-14AE-4906-B535-9EEEBD38D77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91EBEA2-0564-4060-AED1-0BA35B37F2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A3E87A6-A84F-4536-9104-05E55CCB81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D8C7494-9024-4D28-94CB-CF6ED08AD9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5BEE19D-3664-403F-ACBB-EB6A0912141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034A6C0-475A-4C01-9584-8391E1ABBE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75E349C-DD0A-4752-A7C5-4F71BB908C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0E19CB4-8F39-41EF-BD43-54C17C76C12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DD81860-2EEF-4E95-8749-95831E443C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9BF0F52-2ECC-4B56-B55D-677080BD0A2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8C07F4A-15E1-40D6-AAC8-ACE4DD6FB5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C3F5FEF-B843-4C35-9EEA-04E441351FC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603981B-1D44-4028-956C-2FF6BEFB688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A431EE6-41AD-447A-8DD1-B6058FB6C82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ECD3F97-556B-4D1C-A669-E0F89E66463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9A1FA0B-32B7-438E-9E7B-C6BB010BFCA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508B926-C590-4E01-83C7-C42D3E0BD5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3EBFABE-19B6-484F-9A7D-59C15730D1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97746C9-F202-4BA0-93BF-E25EAA3AF4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7D3ED4B-E36C-408B-A6D7-7DE15F3E885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A7F80D5-AD81-48CE-94ED-6913B6FB4F1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F3BE2B6-B3DC-4FA1-8446-B566F33AF77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50B0C4A-9FBB-432E-B6A4-F664842B26E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FFA2EF6-DFAF-4021-AAEA-FE16DC22809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93D7D89-1E37-4788-9AE6-80DB2A1427F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2D58DF4-32F8-426A-8A99-6D84A49F178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2F05C50-DD4E-42EF-A8E1-426CBC95591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089498D-5DF3-4F6D-8853-614E0A9F6B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7B9FDD0-7521-4CB1-B6BC-EE9CA4A449E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3DAA690-6F61-487A-8739-6ABB5C8451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A38F826-C2BD-4D2E-A4B3-1383DA4AC1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06B230C-8BAA-4201-B6C5-50754DE080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5872348-3FB8-4242-9B98-55CB3AD81A4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053388B3-3230-4D94-BC04-4934FF0228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F23082F-833B-4D0E-A897-8E75D29583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9EB1A2B-1C63-4A0F-8277-268D9037CC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70A1D50B-551A-4FC6-934D-0DD7C36D59B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EF0AD96-8D80-49C3-88E7-932E614B787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8F0BACE-9E67-4D92-8E0C-EE13357C286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425F02CD-B06A-4F98-8D6F-B24F7E38B698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3993F9F-101C-460E-9CA0-2D649C18B3A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B7EF008-0D02-46B4-8D5C-B9A08A9EE69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474E893-7851-4894-9719-090D8D87B99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9D1A732-29C9-4744-AE17-ACFBDDBD378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CEDA4F51-CB48-40C3-8BA8-58E38B8E2B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8A9C663-4C96-4A42-B409-74FACFB621F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261A6BC-EDDD-434F-BEAB-74AE258C63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B9E48DF-68B2-499C-8E88-43CB0DF2D52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F95369C-423B-4776-A937-9C4DE8B098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5BF749C-F45E-4ADE-AC82-1DCB2C09C2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AD30E0E-5D06-4F57-9F77-3D4C1AB04C8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59BB4EA-17CE-4EBE-9077-22520AD828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AC8F26E-5E48-4753-9C1E-685883274C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6F6327E-0637-42D1-8A5F-C8B5D921DF1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A1D8E6F-6B66-4A38-B7D0-67409B6947E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C0A6A6E-7D0B-4050-887F-B53B6EE649C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4137DFB-5808-4A66-B0AF-9819FEB3C0D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036AABE-8424-46B2-BD0E-5AA347C7C137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225856E-555F-4F7B-84A0-524B235C07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F58E457-B573-453A-85E5-B6A149BEFAC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3D6B218-77F9-4E81-B666-384D480571C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F85A212-0FAB-41C0-9F00-7E3D548DE7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29BF7E5-4715-4461-AD57-449797EDAE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4073C36-16EA-44AB-B924-3A2ABDA2794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D4E97AE-8A29-4315-B194-B405199FFF4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DCB45AF-B02D-4DD7-9F67-BF5786AE51C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7047102-D063-4E82-AE60-BDF4F950EAE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FA903A5-E64C-4EA3-88FC-0FDB8F67404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AEDC976-6D83-47DB-9B83-3221C8640F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247F01A-E9C0-4F38-A73A-6D5566A0AB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D2D10FBC-4B93-4CE7-969D-544EB767BA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9521668-4781-46FF-B09F-498BD8EA5C5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C2EAFB3-2CB1-45CC-956E-94F4BFAB49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B95D766-5FF0-449D-8542-16EE54FE7E3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62EB331-292F-4E9B-9AB9-B39164F13F3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E232694-BCD5-4341-BB61-CF93E1A13B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DC0D2FD-868E-4492-9F84-5CABC25620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C8A1556-59EB-4513-9CC7-D01F2785704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EA3BA009-A80B-4136-AECF-2FD0CE7CEFA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E3715C1-130B-4EA4-856E-50E5ABB3ACB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7C0F0AFF-8260-4A16-A360-387D9D12AA3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6B17A38-4A53-448E-B90F-427DC3EB43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26E9B44-83CF-4691-B7E0-7D57E4056C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EA7E915-4B40-4474-AD79-64D2A694FE0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D7EF261-21FF-42CD-9ACC-BBB6ED5B48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B033DC6-C572-4919-99E1-286764FD99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CB2881FC-ED56-48A2-A372-9637710164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649555E-7422-4B0A-8ED1-409A418F5A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526E2E2-BAE1-4EAD-A474-711CE561BC2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CD376E5-7A8B-4EBD-84AB-636C700C1F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9ADC41C-6578-4445-8723-8D06B7B554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EFAF20A-0622-4AEA-9F9B-92C19777E3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F09273F-EE29-4691-A15D-6759D985F19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10F2DE4-9EE0-4370-8DB8-F36832B9AA0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74461A8-6F1D-457E-8B90-8A8EB30AEFB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B90D4FB-F162-4C4E-BD2A-C0CBE878C7A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647E93D-B41D-4C28-8D06-A6A2E51A019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98CCA6B-FEFF-41FD-A975-2BA639ED084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3F5FB6F-5927-45E4-A898-0461279727A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30A9CB9-7F07-4E81-93B0-0AD66B11EC9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E13D1F8-AEEF-4016-9076-0B9DC66C712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5F8DBDB-A21B-4E97-A4FB-9C1D1B28751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6F8EA85-D009-4AFE-9352-5406A64A197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7BC4DA3-A152-4620-BFEB-885CDB3596F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23DD581-05A2-403A-94AC-8DA54A59813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8BA70D9-462D-4276-820B-F7DA961581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9C25495-C0CB-4A89-B8B2-32E3D1CE159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BD53498-244E-414B-B778-A538F0BF62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A17B400-2AFF-4C02-837C-3FC5CBBD752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9FB8829-320E-4638-A388-B6E066595A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FEAC42D-126D-40D5-A86A-A6ACE4F4051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A034374-69CE-4675-9CEA-AC7700A0C5E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CC26F1B-AED1-4459-8534-0D3B8451ED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6AA6DA0-EAE7-4190-95EE-46A444CEAA7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0530AF4-9FBF-4885-8BF4-C59BED0E72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5A20D43-7B98-4591-82E8-3F3A6E219FA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0A42883-9275-4CC2-9975-BB21AA7899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7D5C354-6E23-493F-9149-D89C8764863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78376E9-5AB6-4378-9640-9CE05E8A70A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40CF29D-2FA9-483E-A912-FC655D6D8D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6C8EFE89-AADF-4C7F-A528-7B920E097CA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B38661D-BF22-4F9A-BC65-C2DEAB45A6D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557468-AF76-499D-A668-FEE52CE2AA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6F30E1B-603F-422A-B148-068C0556D4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9F6C3E0-C03D-4D20-8748-3BE8938C4EA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11B8630-215D-484A-9E5B-E92F1D573F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5AA6E0F-CFC7-4B68-9422-20AD4CA5A4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32AB319-09A1-473D-85FD-4B5BDB1069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6EC2D5F-9DCF-42FA-AC14-7093F14647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056CC8D-D923-4A4B-BDD9-545D541315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600C1C8-77A8-45AA-B6C1-81DAE2EBB19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9491B8A-A53C-45F4-ADB1-820C78C14C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9F31671-4D02-4E2C-A81D-A0F79D8773E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AAB5F3F-EDEE-4217-A673-E11744D467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02AD6B3-B5F9-41EA-B07E-247232F0C5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328DB62-165A-42A2-A9B6-1090856941E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9ACC616-5EBC-4C4A-86D3-D17C6558885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111B9E2-B676-4E5F-8DD5-65ED8DC437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5444B31-2307-44D4-97BC-336BCF449E2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DD0A591-10C8-4533-96AE-C54BE0164D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555E9E7-5E31-4186-BEFE-C3AAE07AC55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2B6B627-CE82-4E78-B790-D8BAC749BB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DC58E51-AD92-4F71-BB65-6A48A0AF04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A7A28A2-4044-4C66-97A5-013AFBDCD4E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282A9E7-8CAC-44D7-9C44-E60DA7295C9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20D9901-1885-4375-BAF7-2383564A68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597BDD6-9B4B-438A-8508-18A47E8B5D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9276587-446B-4DE0-8BFC-964D48F21D5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AFFF4CF-EEEE-48E7-98AB-0D15EB1D9AA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5B0EFDF-4293-4A2E-81F1-5F48EF5E9C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017BC70-A1C0-444A-8B3A-65F341945FD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251AADB-89B0-4CD6-B0EE-794F602FE81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F8E1C82-7E06-4F0E-8063-5B6C27AFD1E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DBD7858-2972-4C70-83CB-C947A88C45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4B0219C-57E2-4C26-A3A1-4ACFF8E94CB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3E54E53-B70C-4473-86CE-F90E4414E42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899CA9B-C66E-44C8-94EC-44EC23E0EC4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6DDDAEB-AFB9-4E82-A217-350A57EC0CA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6EFE4EC-8B9F-48CE-B066-3C43A228193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9BE6D97C-01F8-4983-9FBE-82B8BFF3D62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E3AAAFF-27E4-48F1-AE6F-06C11339641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62D435B-33A7-4D9D-91D6-210D2A5862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097C0F3B-0317-4766-9F93-C336CB1754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92FD3C2-4FD4-464A-AE46-AD0F1ACF6BA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1AC26F9-BD68-4A0F-8BD3-73196EB9481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3A52815-0B93-4877-A885-6D29EC680AD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83D0050-4E95-4CB9-9721-3C1877F77FA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2EF9273-103D-47D5-B6A3-67D100DDFC9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52F30D2-2794-4EFF-BEBA-2B99830A2E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336A973-2CB7-4325-8A6B-CB8F190B0D5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E9D5C32-0088-4D26-AE5F-4A26575F3B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29A9FC3-F5B4-4DD3-967F-B501064367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5665990-147A-43CF-97D6-4E316554A16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AD1F5A4-5757-4D82-A964-99E469F3CC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B5CFF63-860C-4CED-8169-8736151D80A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92CA09C-A6FE-486F-A922-CF087F67A26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41E5C87-2369-4782-A9DB-C28D924B931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0DBF2E1-F557-41FA-8348-D5D9EE92A73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FBBC155-EB93-4D98-89CB-489D364A97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24A09FC-F8F0-41CB-AD27-91B2BE05AD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776FFD8-0606-4914-A2C5-40393FE0B14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710480F-2451-4487-9842-9596B561FEB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A72F002-AC48-404E-9605-FBFB87195D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CC13ABB-5628-455B-90A9-100C9EAB09C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C97EB00-B2D6-4373-BF64-E80CA3DC950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88EBCFE-39CD-40A5-BB2F-541008C7F6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402DA48-7EBC-4F78-A7AE-729300F89D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2A9CAD9-5B81-4846-AEF6-DE17DE8422C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F9E1F1B-47D1-4583-88C2-A412D556AAC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6B5950D-14E1-4B44-BEE9-1D7116A7E68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312C4075-F846-42FC-B8F3-9C2E4A78F7F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9D802A9-C859-4FAA-8D38-E504DE724C0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75118C2-1BA4-41B9-AD00-39C464DDB4A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0584D27-905E-4C59-B6D1-43B109834E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5A38803-4E04-4ABF-AE8D-6B713F67504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B409CA9-136A-42E7-BC34-0FEB92F7490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7AD8045-3C1D-4019-A640-5717DE92C57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749A402-602A-47CC-9642-8C42307AE65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B2E862A-FA2A-40D6-9005-F54D6A84F9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51CB55A-EE25-4B4C-A329-95AD2D81BDF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4E6E7D4-6B7B-4CA1-AF34-F6F2198A55E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F1C3C861-3430-4AF5-9914-583A958EE8D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E79D55D-B1E0-4325-8C4D-772F0DD1EF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DD66253-AE3A-4A23-907B-3DAAF898E7B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A8F24B95-3338-4028-869D-CAB5685C6E7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2FE68B3-CC7F-481D-AB5B-A16D5C07286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B08C827-8223-4C77-9E44-463917D8E1E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CF65635-980D-435A-8899-86B3BCA8EF0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0CEE295-960D-4964-A165-FB7753C95D4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D614A3D-A92B-4574-8585-457775F577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6998135-FF6B-4283-A500-9FF668F3C4C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A2A1275-24E8-47C8-BF8D-5F689A4A9A0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8E2FE25-FDDF-43C4-AAFF-20C8291AB80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A077521C-F46B-48B9-AF99-659CB6FBED7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C4ECF94-63B5-4EC5-AC18-EAB494B5F5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315E627-BEC0-48AC-8B8D-B47583FA6AA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9352F9A-A238-42B1-90E8-3838AD6DC9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8B840A6-6AE9-45A9-8E2F-7A7DE6111D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79F1B44-35A2-40C7-93CE-02D6932D5C0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3770AF1-2225-40EC-BC2D-FC9CC80B3C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45427A7-A26A-4922-A401-A25A046352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B9885B8-8D70-4FEE-BFB6-018C057B883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570699C-CA37-4BD8-9858-886FE7491BE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657E1FB-D37A-450F-90BE-D4DE7FD104B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D8FBCD9-45EB-4790-BD7F-6A0FA7CE59B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C8C293E-04A9-43F7-B0E0-99D9E6570517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BFA279B-46EF-4114-87D1-07479C4F4F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894DB95-807A-4951-AEF4-1BF8987B6FB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6C8950F-85CD-4FFC-A566-A32F9EE0B7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C412379-E4AB-4A99-9687-54C0D97640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371B2846-F0E6-448C-BDB9-CD3DB39FE9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C7D4EE5-EAA8-4F98-91AC-E7BDC2C408A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7257CBC-4A48-4206-A64E-30FFFAC65DF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88713D8-05C8-4A41-9CA3-3B968A47ACA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8E9A96EB-35C7-49E6-9873-AF6A9738128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B7DBE93-F145-4727-A54C-50339D9BC36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FA6C5DC-EBA0-43E0-B393-A72CD6E0AE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1B369CF-6CFC-4220-9EC6-F5B582F873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6064604-62B6-4092-ACE8-AB90AB0EC5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7A5081C-EFBF-4BD3-8B03-BA17A6FA1A0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F440589-57A1-417A-B5B3-BD09A97F5D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B5E6438-450E-4EB2-A025-3D59EE95E90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F13AFE7-ADB4-434E-94E1-033D541C45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4958DE9-8EA5-4DDB-B63E-3DC51BA260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1CD5C55-CF6B-449A-A426-C0C7914B15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30D1AD0-DDF7-43BA-8CDC-1E6AD110FCF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F5BBA8F-B243-4822-B34A-1EECF9B6344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3E7D2DF5-9BA9-491C-9F6D-86516BF9FE6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277B195-2FB2-4F36-96A9-A2BA1DF5028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2CDD709-67C3-405A-BDFA-44B69A22F8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276A8DB-1D99-478A-BB29-8F7B429941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82ED8B2-A335-47B1-9C3F-C641D79B561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CF62B0C-8EA0-49E4-ACFF-4C15CB4BA9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45277B1-60E1-4C3C-82D8-FF05267126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953D60F-F2E1-45E3-8473-BF43B7EE1E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4545EB4-F653-4949-B8C7-0FB2971A5C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F242764-0202-43DC-A527-56B94C411BC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6CD07E5-7131-4E12-B570-23DFADDF55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2738F5D-BC1C-427E-898B-2396D0BA471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88F0C43-6F77-49B8-BA7F-247C00F1277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97FCF73-D9B1-4562-99EF-9C0D9D3B2D8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F98805C-C6E3-417B-BC9C-F3781E5280A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05C0068-39FD-48E8-B760-0B257DC63ED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7A82411-EF4F-44D3-BA53-E199E441B45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E1D7348-E8CA-4F8C-B48C-930034E7F11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DF8AF97-D697-46FB-BA4A-F6E68CCEA61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E37FB35-3C4F-4CAB-895C-2EE5678A0DD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0799EAA-CC6F-41AE-AA60-021614D22D7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2B698E6-9B95-4F0E-9696-8652FD2FC4E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475795E-D4D4-4649-940B-8321FF772DE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60E8D4E-775A-413B-963B-B043CAAF537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E3042D4-EE38-4EA8-99A4-C5E95268C6E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BFB6A30-CE7E-4130-AA80-EA058D2A4AB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AA5BCFA-7FC1-4CB0-83F1-57903815DDB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C59D634-B712-4A10-971B-8253C37B36D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009067C-F7DF-466C-877C-9AE56D2763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DA80F39-1EC0-43D5-9460-3FF344ACC92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5BFE428-DB1A-4DFF-B0B8-2021AB494C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D729549-66BA-4D2E-A985-EA139DA627F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C652887-6174-4C01-BDA3-DE692E73930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BE2BD32-A22C-4CDD-8513-53490B4213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997F8F6-AF22-4B80-8B9B-61A078C5ABF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2049139-13C8-417B-A4A9-C0F3C4463A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58152A0-4C30-44BD-B006-B921CEAD60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9B00339-CB73-4E2B-8A44-72927AB3AF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B4A0AD4-1E26-459B-8090-368E34B35D7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A10F0E6-F749-4E4B-896B-B8A549930B2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D170756-6D57-457C-9A8A-0E24382DCE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F4EF165-32A4-4D43-B905-F6B2388B433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03BC91E-569F-48DC-972C-AA6DE7A6D93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9F679ED-23D1-46F7-98A0-37DCC28148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A630F486-3C2E-4C83-8C51-C3C1589D106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0DF1C93-0A71-4D2E-8B63-521DC22E9D7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4A1A9F5-8039-4EC1-B3BD-E98E0045F4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BC0953D-5438-4A25-AF9C-26D9BA540F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551F8AD-B4FB-4160-A473-D284605556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46223C9-7B5A-4287-8DF8-F311746BE2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F49FD75-2338-4CCF-A9A2-5ECEF11432B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9284F47-BAA9-479F-B69C-89EB1C9E77C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CC1EF5E-CEFC-43B5-8873-F86ACDC565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8E3C470-6FC9-45EC-8BFE-5759AC2A44E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3FE0B25-E9E0-42FD-95AC-8A174CEA984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EF362A3-6461-495A-8C38-F0FAFD2338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3C3F738-F079-4A13-BE51-DF5CC33D27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FDB8DF5-E0B4-4472-9D49-42F2B783633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CF21EE5-B795-4752-830D-BCF64A9CD4D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B4A85FA-38FD-4B78-B87E-2739052D8C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C9190A6-AD88-465E-99F7-CCA1F7F7AB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2786BBD-DF78-4552-B9A8-1724C3BFD0F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1B12903-0E83-4D25-B15A-30B55E0A52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2518FE7-9602-43A0-8797-F7F06C2999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3C532D5-B033-46D3-A515-EBFCEBE6E71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5870F2F-E5F1-4F3F-A9FF-C392FBE80D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660E293-95E9-4A71-BAC3-00E313FA20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1E0234C-F96E-48CF-AAE9-C2199B0932C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6912940-9330-424B-AEFA-E810AB5E22B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78F7CDC-EDFF-4AEE-954C-7A22D1C08C0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502499F-0D35-4992-89F1-905C83D7D78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CC0424D-3642-4F94-956E-7B4FCB21343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A9FC376-6B4C-4905-A0EA-64D97B5DA1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5C6B998-32C3-4835-97F0-EC3A330913E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3937127-FD9B-4582-B198-3C158C7D0D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7905749-5130-4BFB-AA14-B326BA886B0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17C74BC-7A78-4467-B6BD-8AE9E43CB3A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00D2F69-A9BF-40A3-9C97-64A73487C42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A736658-153E-40AF-BDB1-873C0084338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5CA2368-27C9-4E7E-8B83-2FA9543F1FC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81B9A54-4F2C-475A-A6B4-89D0FC266EF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D40C97C-4E08-4833-83C6-AE6EE2BBC8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C41222F-ABD6-48A2-947E-B2F5939D6A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680A7C9-4AF6-4688-832F-1091FBD28B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7ED6F50-0C2C-4EBE-AC80-9674FD9E5E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1F0233B-4CE5-4EDC-A068-DB9F8C332B0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162992D-8CAA-4104-AA4B-7ADDDF24C78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B8DC32B-47DA-419D-A9F8-9227B274F68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8E7A9AA-F71A-4E3B-BB23-2F42F98120E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3705F0A4-B78B-47C2-BE8C-186B47D768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3784A9B-E332-479B-B1F3-F71EE68C5B4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D31A2D2-E977-4026-B5C0-6FCEECE7A5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5D3A28B-9838-43D6-9C81-6530C9643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5CDCFCC-34E3-483C-B995-3C7C9D5526E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12E3F63-789C-4FDF-A262-63F6903D83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0DF2E8F-6AB1-423A-AD0D-E842779B7DB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ED752DE-7DE6-4D62-BB63-59EC479B7F3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2A19F10-2FDB-48E6-AC03-4F47E80CCE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B976905-288A-465E-AC85-C620901FACA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BF98CEE-4800-41DE-9094-9A42E33B2A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7165F5B-73FA-4F3D-8B5E-8F6AB5BDCC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7837833-6217-4CC5-8BCC-92EBE179C68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71BD9FC-9B90-4FBA-A4D6-969C60A9A37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06E2B95-6F22-4F66-8705-E72E13C9946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2C5253B-FB69-4975-BB99-A803341FCB2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9C19178-A9C5-4607-9CF4-9E06CC18F2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4F1B5AD-A4E7-45BF-B05E-E0A2218D37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FBDCF9A-FF8C-47D5-88FE-50F61C7F3D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2196B96-3759-4881-99A2-0BC389AA5B5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0311B04-B93D-459B-8013-D785D09568D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792EC1A-F0B1-415F-9B9B-C6F9608E991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F7811B5-98C4-49C8-83F1-306BE329CDD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784F2A4-6C20-478E-A2C0-3FEB3270DFD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37BB8D9-2FB9-480D-9AFC-0D875990063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B5A28AC-CF99-42B7-929C-A83F548CDD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0C8E58D-C1AB-426F-8321-63328BFE180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CFAAF13-4444-4B2D-B812-C6CD21077BC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972B5D6-885C-4743-A58A-F55B29176EF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F30D0F9-3490-43B8-9809-6CEDDD0ACB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F4AF0E3-F608-4A64-BC8C-D7BBAE1C56C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AE9E90A-0101-463E-9C91-8AE6A8ACD4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8310B37-E848-4FB0-9676-A407AD7C940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FC8A87ED-0F57-4A3F-A625-8C73B060609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6F34E54-D678-4EA0-B890-BB83B470D0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4D07948-D1C0-40C4-B809-A206516876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727507C3-64E0-4AB5-BA30-F03EFB169AE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00B74E3-EEEA-4A93-AFC1-8F0D9481B8F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FAE9971-DAD2-4FCE-A242-EEDB5DDEDE8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9353379-5FBD-4C99-98DF-741FBBE7080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2CD6F7E-43A9-4943-9901-C5B896DA419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FEA5BA1-D3AE-4C28-BE37-E59B269C0BA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450BE3B-5BB4-4750-83A3-566EC123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8BB9AC5-A7E5-44FB-B94C-907CF5FEE85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AF0BCCD-E75D-47F7-AA35-EE4C7988FD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3DD9916-76D2-4275-AD1D-6AFB27193BA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8A4F386-F66B-405D-A080-33265DA7F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CF04430-8C4F-422F-BFD5-7F30FCDAAF4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156D6EC-8E09-4938-8BA6-561D336660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37060A6-E434-4C8D-8BC5-9A94C2A6E1A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813C2B2-80B9-489D-900C-FF6EBCDDE36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3C7523C-292D-4FD8-B036-C3BAE80FC5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0057C28-8692-4D3D-B6C1-2A2154D182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6C3A31B-9A16-4F4B-9CD2-BD75A89199A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1992DC4-64B4-4CF4-BE21-44C6DE3D883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2D7F26D-E612-4725-AE2D-D3B4A893383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2B6D0F8-85F0-498B-B0DD-9494A98BB97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2D419B1-9749-4D1F-837E-F2BD93A31B3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B67C9DA-8058-499A-BCD2-E3E5F3A9A3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66FA270-9720-4B4C-A778-669D7FB9735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2B488B2-2E67-4EA4-9F49-0F993E2A29C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78DE361-3872-46F7-9031-AF6CDED7B6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0084DE9-E70C-47FD-A0D2-95DB20B95F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CF5B924-F86F-4766-8B45-BD9427ADD53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F107032-BE17-4EEC-9EBB-4200CD6B3AF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AEF6FE9A-BC80-44A5-8404-8C91EEDC26A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905DF1F-DB19-4DA4-A7C0-7539CF88243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5CB0243-763A-4FA2-9068-2F54DE583F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E107DE5-D1B6-479B-B5FB-A835ED6D43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7294810F-76EA-44CA-962F-D712D96FF2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050B176-EC25-4779-BD95-A4284400E4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96F1DEF-B2FC-4AF2-9F24-5CA54E05203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33209CE-D3D0-4D29-AC88-1F596F6513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050E7E2-E680-4BEA-8E03-C6DE2B59AD1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23152BC-D23A-488C-AF48-17D529E7963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A881ACD-885E-491F-9E91-F6290C7BC6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2676C16-5F3E-46CA-998D-4F6605EF96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C761BA4-ECF1-44F3-B5B1-BBD11767E83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98094E5-C066-492A-AD14-D4FDC3B5B54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AFEE52E-59DB-4415-9C42-F26451B67D2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B8A4B0D-C4BE-4DB4-BDFA-3C6B7ADB077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464E30D-CFF0-4044-89F5-F7CE401BB6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FC1FD6A9-B1B4-4602-8739-BE89F75D94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893FE68-1296-4642-90C5-AAEB525C834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05FF491-11BA-432B-82EC-5059F78247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93B72BC-9F15-4E65-967B-426C2CCC5C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F972CF9-E59D-49AF-9EAD-5E36FFB6FC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B414101-1B52-44FF-9BDB-084A6CC9A9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B4DCA6B-AEA4-4ADF-998E-1BB33A1A78D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DE447F1-B98F-4363-B225-976ADB8DDA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D0AC474-DC86-4890-A364-9161A7CD29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FE1519D-0EBB-475F-A15D-839BE8929EE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7573F2E-18DC-4FD3-9983-DD0B1F3EDC8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DDDB126-D11E-4EC0-9B98-31A63DC224B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2EB4A3E-EF17-4BF6-A589-2C481A84A25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A93D8AE-18C0-44F4-95D4-B3DB7215121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B48CB7D-9D62-46A7-BF58-66689EBA7F6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4EA7DCD-0801-494C-B8C1-01C1447F766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0F32EE6-DBD8-461A-9867-07AAB7A5AD2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224DB8F-6C61-4AB8-80A0-D05B04A8C19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C34C6B8-3DF8-4784-8BAA-6ECC281C4D1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187E9AC-D22B-470F-8BAC-91998DAB254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0015539-19B9-4B13-9392-6F0C94ECE48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D0026DE-CE0E-4368-980A-AB6A0305B56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FDF2503-441E-4C5C-A373-96B8AA81AD4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C747785-FA50-41DF-8C41-F0D7356C553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39B4E8A-14C4-46E1-A424-5A71F34A545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2A04B75-FCF0-4F37-A107-3B4D3BE833B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0CAF295-A417-451A-8ED6-575D4336B1F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00075DC-068E-4CC9-98BB-9C7F85BA21E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5E59242-7E50-48AE-9EC6-6F105A2E9D7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6DC05F6-C1E0-4838-A113-58654D9C295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FC2C455-5F35-4EE5-92DF-DB04903937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9C199BC-4994-4C2D-B046-9C2F21FEC80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E27A69B-E57C-4041-BDE8-B07B58E7E0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9DA92E9-1749-4AA7-B5F2-BCED4F5CEC8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5B9DE1D-2933-470A-BAA8-E3FA40B708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405EC9D-4713-4184-9FAE-5E5C4AA9B60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E796AB9-E323-476B-86A4-28DF9E63258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6E83C61-AB8B-47B4-ABC6-10B543B382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F6555B82-C0F4-4E3C-B7DB-E358E414DB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CA6C62C-E770-4776-8554-EF34F530080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288CE6B-788C-4C34-8E24-1C31601023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EECA482-3638-4588-AA45-E2E67198E24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2C3A64D-8098-46B8-BA19-EC6CD98876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C9E85EB-D521-4F10-81C4-4517FD4095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CAB8316-9153-46B4-AE46-6AAA47E8A4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E5DCED9-D623-4121-8DCB-4B88E6D866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498ECFA-A515-43B9-8C2E-D7CBCE6792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D85EF8C-8149-4808-B5A0-849F6B6E53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A5563F8-DDCA-4872-9D0B-27D32ABDA2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E4E9221-B491-4A61-A526-C04A102B8D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1D8DEC5-F754-4EB7-803A-4BA6202984A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1DE0F22-990B-4DFD-89C4-73EF86A3E07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7CCD055-DA47-4A24-A8FC-D4396E373D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3C64E17-D948-49E3-929E-B51CB78BC4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9EA0AAE-9AA2-4543-A032-3A71359B39C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2092EC1-417D-4D6E-B157-8EC1F9A1D5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CC2D6FD-CF74-4BEA-801D-135B38A52DD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2C8FB3E-D358-4D80-88AF-83B6888F8F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CC001CB-5FF5-4EDB-BEF4-A764C9187CC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943980E-6F42-4FE2-934C-06F0524305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28C0140-F8E0-43C9-9EC9-2F9983346B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2210135-A943-4D13-B2B1-F9275E47797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3A2011E-C029-4B3E-B529-871EA5CCB2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390CB94-A0B1-42CC-BAC0-E4BB1A7F70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30FCC54-95D1-4FEB-88E0-B35F35C22F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5B5E83B-1B6B-44E5-94E2-C7EF53DB20A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BC65666-F3B2-45D5-ADE8-5B110B64D16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0F8FE23-CFD4-465F-AA74-8E7BE3CD97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DA73380-53E9-4FA5-9BE0-79B9821287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C74BEF4-C8AF-435B-8216-09111BD80F2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AF1F800-5CC0-4AD1-B5F7-A873A40095A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80C66C7-B766-4AEC-A959-0BE556BF55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FEFAFB1-AF68-4459-AF21-22546314375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8EAB9CC-E2AB-449D-8094-441E6B5642B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79E6336-1930-48DA-912C-E9340C8A525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EE41991-7F82-4DE8-8737-E9B444BC6DF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48293C3-2E84-444D-A9C6-D40579847C5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34242AE-04A1-4863-87F2-D02EE1E07B7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FF90987-34DA-4750-95B0-9B625F5F8A2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33CD1A5-8976-4B2F-AA3E-98B663D08B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8F77649-DFAF-4523-8F56-92EFA2597F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4A79DE2-72F3-4B08-A667-6F3464EFA6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B3DD16A-6AFF-418C-8C9D-E780EC0A032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E780CE6-0A2D-408B-B32E-FC4861DD808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ADF0AB8-6260-42B2-A212-9900DBACCBC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6834A81-F71B-4E22-B86D-0269CB63D87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824EE54-346B-4850-95E4-641EB658969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5D2A9F6-08A8-439E-A91B-BC1DD77039D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F57DB7A-FE8D-46C0-9286-A01A05C2A0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3D3CCD7E-AF59-4C76-AD9C-72739CDBED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7BE7286C-6CE4-4905-8DB5-F0A40879A7B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5FB9A76-0123-4BE7-817E-8D3DEA910C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87D3393-82EE-4BD0-8CEA-B360504F87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831E342-197C-4EB2-BE81-FFFD7EC2778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5C248E-CE16-4E28-9E7C-BEE20C29B9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F7D76AD-B138-48FB-8E44-CE7A256257F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3096651-077E-466C-BACA-F807C31B21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10B5833-950A-4BF3-B2DB-98A859905D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5B1402F-21C9-410F-8FC6-D95E3119117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800D2FD-1D1A-4C31-92DB-0C495A76D01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AB1632D-84FC-41A8-A8D3-BF259EFEE30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472A5CB-BDF9-44E7-A947-746EC5931DA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819C5AC-D846-404E-BF91-E96AB9B68A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623CFC2-1C3A-4213-BC42-8B5D5C6AC8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3B6AD60-CB63-4C1D-9887-2F1933CC5F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6C7ACE8-2064-4D21-912A-0B683E9747E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52A2094-9933-41A2-B191-2ADC27511F5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3F4E39A-5470-4A13-9049-B0FB5069E90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3306241-5168-4FB2-9507-F5A27417463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535E79E-FD02-4C77-A976-3C6AF85F3AD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226B57A-7F13-4D28-997A-9C761A196F4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8B01274-266E-42E5-A0A9-28F8F58A7A5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489CBF55-7DBD-41E1-BECB-C2270F98EDC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2AF145F-B63A-45DF-AF37-EDDE0C90FC1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AEB01B4-BB82-44A3-AA1D-FD31EA35299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87FD8ED-243A-45E1-A48A-636B30863A0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69B4D6D-FA0F-4CE2-9C38-3C00C5609E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6038066-D58D-4F44-873C-34682488BD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A312097-E32C-426B-9197-F24532F7985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55F28AFF-3EE0-498E-ACF2-BD335CFB097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337AA44-4F32-4890-8514-C422FD9A8A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2957D9B-D06D-4684-BE74-FFD3FD2718D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8207FFD5-218D-4988-9408-5AA54850E8D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91B326-61B9-4B43-B5B9-6E29889CCC4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1452054-8F8A-44B4-A18C-E3275B367CB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DA56E84-E5BC-4CDF-AF0F-69CD1E327EB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2FE670C-CFE0-4B99-B806-9761477EF27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729BF7E-BFB3-4BD6-B55A-A11BA68EDD4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4CB87C1-FAFC-4EA3-86B3-FE29640234B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C355C8F-3F2A-4A2D-A5C2-9A288E5FF0A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1E78AB1-BC11-464B-8357-679C29F975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58FBA55-291F-4C3F-B8E9-48929BF697F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DEB4C91-4D86-43B4-9D68-F1131C4ED76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2FB3EFD5-409D-4614-870E-73CCD451831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2DFA584-1F2B-446E-BAA8-020A692644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A2DFAEB-A875-4FCA-9787-F130ADA32D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66114A0D-9745-46EA-B266-0F71673659B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4CE3084-7CBC-4D35-9A89-8804EA16E7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A23FA38-7CF4-4930-9AFF-8B96EB6035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325842C-5FF8-4668-8497-AF2525E4A43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4801775-77DD-4162-AEAA-65921ECDE15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410FE0C-6CAF-49DB-9874-419B496015F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AC4FCCE-CA83-4F71-8F22-9D057CA78CF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E41C462-5A7C-4434-A14C-1CB92FDA7E0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C183914-A7D1-4DA2-915C-AE1FE1ED58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1F9342C-4128-4808-8261-74C1C383FDD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775C0D3-1D97-4E06-9CBA-348DCA489BB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426D831-2105-4930-AFEE-AB07BDB70B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2199977-3BCE-4FDA-B1EA-2BF7F182F4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51C4FC9-3E16-4814-A3C9-C137541599E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B488061-1FBB-45FE-AEE7-99E88809A19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535A164-8E21-434E-BBB3-2589986A618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F692C9F-F652-401D-8B77-096909CBCE3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AD4C175-D812-4EDC-AB8B-86A41CA9E2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41F592-0A20-47C3-AFA1-D8F94EA84DA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10A6512-33C3-477A-A83A-70F297A6A3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565A718-5DB7-4A3F-862A-D0DDD7B9A9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C47B8CB-8A07-41E2-BFF2-8289BF13DC4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B0215A2-D643-4F67-A60B-AB81ADF468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71E86EB-DDFD-4D71-8450-775F584F6DA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8F69C20-DD15-431B-B9DD-3E80AE8F99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84611D1-36F3-4A90-B42F-A992B41923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CF458A4-C913-49D6-9D4E-F8ED4F3BF7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8E5F452-8BA2-4E44-839D-7E9A46790D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488B599-0CD6-4758-964C-4131306C0F6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6A17A2A-5549-48FE-AA4E-0B80FB4EF33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A42F5FC-FFF8-4E00-85E1-FAB46760B7E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97C2FF29-1259-4DE4-8731-C83D3E9002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9530AA0-923B-42CC-B4BA-4FFFE643FD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6176F64-FDC7-4024-8F72-906920F2BAD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3BBDF72-B14E-4A55-992A-7A2CD9E0FF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D635873-A2A9-4E11-8F4C-D4D31D8D92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06E101B-A3A4-4C9E-A25C-2614A17A66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1EE10B9-AA23-4291-A8BA-67179D7C96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942E6D7-27F7-40AF-A6A1-AFACBC8B3F1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9C734B9-22CF-42B9-8C5F-6408F851F5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A0034D1-489B-4028-8FC4-AB8DF6C08E3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2BA6BD7-3CB1-4880-9600-7053DE7AAB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4B01422-9DCB-4303-B548-36FB6D894E8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6E8E4BE-8323-4BFF-93CC-50F735590E3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C3C88AF-DAE5-4C44-9837-D1775D0FDD2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B3F6A33-B362-4AE2-87A3-74F511FCA73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3ACAA7C4-2EA2-4390-BDEA-F1F6060C8BE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36273FC-4C86-45EA-94C5-69F44CCEF26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46F7366-6292-47F6-8FD3-D7DE5F0A585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8E6A47A-AE13-4B87-AD05-2FE06CB7567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B239F85-D3D8-46DF-9C18-0AF5E55A0F6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C67729B-64B8-460D-B817-4FA06BEE79F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100954AA-08E2-4C21-9D30-6C206F7C6626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72535385-A729-490F-A912-0D6BAF43D350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4C039E0-EB32-4EF3-B80C-14FC41FF421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E55490B-162C-4DA0-AE69-56B7CEE8891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444EFE8-0C96-4C62-B0FC-124501BADFD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80CB83B-8EEF-4F3C-B4D1-FE7A7AEF3AA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D5A7BD9-3D00-4762-9148-873D6BC5683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6514466-5B8E-40C6-A544-610F977604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E63837C-8209-4857-9989-595204C3766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07A9185-38A6-4FF9-B58D-5180E2AD22F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B953838-019B-45ED-A97A-B5BCD3E10BF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310382E-B58C-460C-B867-88824F61E2C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ABDCFA4-832D-43AA-ADEB-0624886748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50CBB3B-8C47-4F73-9843-9502C1930B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0F8C9D0-2D7B-4A60-925B-42B645CB2D6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EE3AD1F-6B35-46FE-A7BA-1DC4D405C4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9866BBD-8066-4918-8A4A-E826BCF15BA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440832B-FDFD-48E9-B8CB-3DB767778E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BAF938B-F300-42E2-B209-75DE94DC8F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739CB07-6E40-4DE6-A05F-642579A3797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3961672-59B3-45D5-BE60-7F22AF6639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0AC0BFB-0FF2-4799-819F-09D3B81CE06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592A38B-0C37-40FD-A2D1-2C2B1DE5AE7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4A52D80-85ED-4183-8525-ACDCE855C6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59AB1C7-032C-4C21-A3AE-EE2BBAFC6BE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7331793-BCAC-44C5-A4E6-988EB2ECA9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CAD9F2C-91E4-4C3A-8A18-7F4582136F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D548DE1-230F-45BF-97C7-DECF448363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57FF6E6-619F-4781-A049-451A364C4F1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24D4D6E-BC9F-4004-9BF2-DBEA9E63A6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7789AF9-A37D-453A-8D24-B431DE5A07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6B687D9-9DAA-4758-B81B-F9DA7A253B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7886159-CD2D-4F7C-A432-6A78E579D3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533B2C6-2881-4C3C-BAFC-28EF07F2CC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C1E1F70-7E13-4F9D-851A-34558821E3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DC0746A-13E9-43BA-AA3F-6F58173E0B6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AD0279A-F525-4DEC-82A9-ADCB8A7D04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543B08C-D752-43D9-AE00-A240A78FBB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06B18E8-599C-4FF3-92F2-1024E5CC6F0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13F75AC-1D80-4802-A7F0-441C750423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73F2509-1778-4DD9-9C6A-88F8EA2398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0361AE7-B5BE-4519-8212-6D2F6517F16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EE7BD7A-8BAB-4EB3-AFE4-CCCCEFAFF30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1BFD7D00-62D0-45B5-9B63-CCB3CF785B0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5675228-242B-4E11-9BFE-F72CEBE0C4F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26FFBD4-8E08-4AD9-AA3C-A46AA9C8F36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F7BD375-7CFB-4492-9964-EDB486F8E35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72EF5B5-2888-40E9-94BF-74B5B825308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2FE2934-E21A-4FA5-AB2F-4505A1A2CE4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8660E9C-7049-4F16-9431-4A75CCC4EC9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741E529-1986-47A9-836F-0E8E775927A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4DCD623-8294-4D9E-884B-F86F245490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D0298E9-DE19-4ED8-9D3F-D98B96B37BF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B99EE34-6A06-44DA-9115-8D33049C80B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40E50F1-B3CF-4AE4-BF90-496B291D306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2C4778B-4D8A-4675-A3CB-20B0667B788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197B699-8391-4D05-9C11-2F581CD600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43BF3B8-67ED-4502-B8D2-EB547EE9720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6B5934A-180A-45DF-BE29-C2DC5301D9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1E9A32B-F41F-4D86-8E4C-2D9B6271729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4F58BB1-65D7-4D90-9DF8-FFB6855407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7E41DF1-E0D3-4B6B-99DE-D75EA1A6E5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5BA0085-01C2-420C-B4CF-F22A2BD800E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7E49736-F568-493D-B82F-80204C745C0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200BDF0-063C-4D4D-A297-2F2186EF0CE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721B5CD-F2BF-433C-B699-5919EDDE3BD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B2ED54C-2307-4718-A89A-9EA942E5B05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C749267-1864-4E8D-B276-6C71A506AFE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31D1E51-0374-426C-8223-F497B4360C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30587A1-8BC0-4D87-9373-231E017906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04A72F6-3452-45A2-9C34-5A5E0A6FCBE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A9F203B-3638-43F2-8AF2-74ADEF2293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F29F437-72B8-4E6A-B455-8B3DC63AE4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5A33DA8-E0CC-47A3-9E41-FB34520B6C2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969FB5A-753B-4085-B29F-B23B52D2A2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E452A06-5249-4A55-A408-4756142167D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0C2E5C9-565B-4484-8E57-CF2DCBF25A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E83FD11-985E-4B86-8EC2-155B2FBB7D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AC6CF33-8FA7-41D3-9FE9-EF37E92B10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D3563B9-61E1-44E0-9D3D-0FB48F7627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28CFD0E-A746-4651-A6ED-746A7848B95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8364236-53DE-4F6C-8775-FB4728B2121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3B48FE8-7DB0-439E-8986-150267789F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4BBB463-55FC-4670-985F-2F60F565AB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DBA5A3D-DDEB-494E-809D-54F25AC9C69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F4E7A02-311A-4FF2-9EA4-BDF52C372C9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A32DD8A-8C35-4CAC-BAB9-7B5A999A96D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D4473E7-7307-4FDA-AE2C-93710ED779F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837DFC8-E818-4342-A9D2-CFFEF4C16FF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1E68574-5E53-49CF-9D53-A2289D2BB84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7A29C04-FD4B-4B23-8BF8-35608535A5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9502BEF-3442-4191-BE49-3FA456A37787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EEF0E7B-C6D1-43E1-B70F-62061164D75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C156DBA-640C-4C7D-A172-7028560F50B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5B3B8C7-6F16-447A-B7CE-7DDF88365F0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55328F4-5104-43C6-B98F-8C1B7629B4E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995799B-8987-47CD-A749-C7E2FF011D4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0207CA05-6A22-4C55-A3D2-FA2CEBA906B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DAF7152-EE2E-4A1A-BBE5-1C19134170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279B774D-BA80-4789-B8E2-DFA151DAC2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DFD4690-0AD9-473E-9E42-A8457B976D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B860D50-8BF8-4CE8-8730-4383171A91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F6612741-58F4-4C39-A3D3-6E1D2A00E31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1F5C017-9B08-4ED8-AB91-C5297AD05C8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C8845E5-315B-4B9A-AFB6-4E26D8C2F35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27A9596-D632-4A3F-A12F-648A11DABDC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D638E00-9AF0-4B83-AB52-0CD808893D4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E169CCA-871A-4264-AE82-6C05B005EA1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4479990-25C6-4E56-8536-7A0C18A873D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4C9B0F6-9F3C-4393-A278-10E21913B81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2E10EA1-1B2C-4FC0-AE11-5458ADC182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1219B59-A457-4110-8A0D-AA5CBD171FA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2067AD7-72CA-4DE7-B50B-4B7EADE0C0E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D3FB2B4-DACF-4ED9-8D76-200B055423C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298B348-6527-4387-918B-5E3CBA8366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147A8A3-88F1-4061-95A3-2B5CEA6824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1500361-C955-4480-A887-0C0E7ACFF6B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FB861BF-0E5E-4D26-B5ED-9225258414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8B64CA5-876B-47C5-BF5F-583C4FEE14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B3CA9DE-122B-4F42-9623-AA2DDB432C0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4551E5F-4FED-4555-9514-57B47F77798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DFEF6AB-A389-49A0-A08D-FBAE55792A7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927CBD0-3553-431D-AEEC-602AB7EF7CC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2293AED-DEE4-4E05-A636-9552F9A368E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EDB3557-4551-4488-9E88-015238CF53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15708C2-A98E-46AE-9085-B229943C4A5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519F594-76BD-4533-BBA2-838077E6064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C518283-02C8-47D7-A583-703A79C13A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A0F5657-DFA2-4F2A-8B9E-795460EA9E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C63E5F9-6034-4B37-8B08-AC67262C784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79106B7-F2D4-493F-912E-89BFADAD42A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3D3B6F2-1DEE-47F5-B030-D4B017E6F7C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BF2A94B-0403-4DFA-A85F-520E273E5C6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4A70AE4-1811-4AD5-A1AA-A0941F95DC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8E0DECA-178A-4FFF-865A-A7811F3B16D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6374745-1F27-45ED-B887-D9723902B6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F5957D2-2F93-45A2-B78E-0FCBF4E7D7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97CFACE-FF91-4407-ADA1-9C164EB352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59274D5-BA06-44B7-B324-0526C8DEC8A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1EA99AB-6F4A-4098-BD23-5DD7B96E55E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C4DED70-5415-4799-9916-44E80F39C0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36896EB-8F25-4F61-9A4F-556B145E01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28C37B9-E822-4F37-9B51-A2C9470366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5E9D950-B78B-4DB7-AFAC-19E9FB53179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458F193-E6AB-4947-BE93-F53A90F93BB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DB9C3CF-CD28-481A-AB86-C92749D93FA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91CE092-D7A2-464A-979B-6E60667B2860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8D4E441-9FF4-4AD9-BFBA-619BFCB4D5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6F086F9-DD8E-4C34-8F8B-36E38FDA35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437186F-CDEF-4AA8-9ADB-CBD5BDBF67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3EF7BB5-B114-44C6-B588-196174C646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0AEDB56-60DC-4403-9BD9-A28A008F10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65D002E-D8E7-419E-910F-5751D4ED17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B50B19B-F1F1-48F7-8789-3282D917A8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FFE0827-0E78-4569-BA24-18D2874FAE5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811D0F3-F1DF-4A6E-8B62-66B39D16FA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07487C4-B10B-4679-82E2-1BC355E4512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29020E6-D5D1-49D9-ADD4-268A80BF526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54139E8-2C05-4520-8E28-C5EBE92C87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E0C0CAA-8A66-4E8E-8277-EEE5DDAD13E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0ABEF05-94B6-4C1A-A5AF-BBEB4B8A20C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A62111D-24D8-4481-B877-0DBB620C74D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2E232AC-C0EC-4F60-A597-284A98121FF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C0FC542-4FD8-444D-8E65-57C78BC8687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9234D42-B3DC-404C-9B14-CEBC48F2249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DBEFCEE-20C8-4C8A-A76E-097E31970EE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17009D6-8302-455B-9546-317265FA719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CEC6322-E6BE-445C-8439-F5F52264DA0C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E92A316-96D4-4C4B-A0FC-16903BCFB3E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F093E6C-C50C-4CC5-A193-E909CE89AB6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F35EAEF-9B39-49C2-9404-72F7379DFE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179C93C-A7C9-4ECC-855D-3D2783962BE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A217A6E-784E-4A67-9945-F2EC067D651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9D45F59-C5AB-4812-8E75-FBC1B319E7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BAAEA37-323C-4A8F-8FDD-CD898732C79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CBA4845-BCEA-481F-AA95-9D00076DC89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D44C175-EBBB-4686-A8CC-C8185DF6325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B64854C-005B-4956-A57A-91FE07C6CED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23045CD-F2A7-42BB-9249-7DFA382235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6CA17C7-9049-4660-B4A9-2073E0797FF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671E42F-938A-4FEA-A1A7-C42379C324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EB641E1-0AAE-4DA8-B3A5-537D800CDC5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C6E2DA7-DE6E-4928-A2C6-399B54B238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0054B95-182F-44E1-A202-CFFF470E93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F55A2165-4058-45DA-B1A1-45D1DAE5050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B8A4B36-221D-4992-B47A-7072ECC8D1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CC4C718-58CA-4B85-9ADD-E26721A630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AD12D3A-F1E1-4806-9587-5B6E5CFFC1E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DD123F9-DAD1-4558-BBD1-4CE75B3E1C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AC31895-3245-49E0-B49D-4F31CA6C81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2303A58-04F9-453E-BC1F-C6A6FC0C3D8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873C4A4-B733-488B-902A-A401E027FB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5AE1DE2-1E7C-4C93-B154-8356BCCB15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BDBC4981-1DC6-453F-9A05-3417F199EE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A3A36B4-4F13-4759-BDB6-06D7C9207BC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C273EE8-F310-4890-A7AB-0E37429E9A5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DEE2BD3-2348-4EAA-9C04-B3B25029DA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7C3C37E-5268-4D6B-9BF2-1D1FC0A6F9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D92DF08-8023-443F-A54D-79D151F090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3660C20-1A21-4D61-BE3F-9EEF0F3ED73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E0C2C6D-76A4-4910-87F5-7029356038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D53EC97-F858-4D4C-9C2C-4AAF8658EC7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B772AEE-B508-445B-9658-E8D1D65117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B90F047-C18E-4F71-BBEE-B6E23A11D9E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CAB2107-6DD4-4BC9-B158-5CA56ACFDCD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48FD8FF-6ED1-475B-BA30-E30EBFFEDE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5DF3328-7EE7-45F1-BCFC-4DBA13495B9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E1207DE-DB0A-40AE-9722-7084E59BFC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67B1743-DA1D-43F0-B192-A93DE041A0D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BF67030-5355-4734-BEB3-DB7B1A5BA57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CC20EEA-9C84-4DA4-BBCE-611705D52BF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2FCBFF9-217F-46C1-831A-C3FDC31E74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1CEEB04-2716-4445-8D4B-CC174601E2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BE0EBCE-91EF-4BE3-BEB7-9D5BBB6053B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124906F-47E1-40CB-B909-731715B18B0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64C9050-BAE0-4E1F-9A9F-DCA704D113F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5F4BF29-3A47-47B9-A9B4-2CE05E8FE7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0985629-4BC6-41F6-B85F-1CE021983AB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BC5323E-B6EE-438B-9F33-DFD15749099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8C63652-CDC7-480A-9913-48A360F3783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F486194-719D-4AE6-A36D-E9CEFF46852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9E8F336-4273-46D9-8D60-79B67D1CED4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9690D9A-FE63-49D2-B35C-4F64D3F6221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5D9ABF1-8EA5-4C09-8EA4-64B85B865D8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E3726EA-7E3E-45DF-9D79-5AEEFC21EA7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BB3C8CA-6FC6-4342-B3B2-AAB1FBE2662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02B9D9F-AA2B-4EDC-B8E2-BA9F296812A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F775941-CAF3-42EC-9F00-98DE92CE99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08567FA-8270-4203-856F-7C1CACA238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5B883BC-7CD6-4768-AD86-B8E24E46B8D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E3E7E91-3DC6-4298-B2C9-ADFE73CFFAA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FCD03B8-0E78-442C-9C01-3D9D63283B0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94EC786-96C0-40FC-8EF5-4455AF09F68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F12F4ED-28DA-41D6-ADF6-C0FDDD0D048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AF66F4A-CFB0-4F8B-9345-34B545ED518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A8F811F-2FAA-421C-873D-0772FCAA8E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A6E8B8E-65F2-4E50-9067-32B401CCE7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438A5AA-22A6-4C7A-9E31-BD08406441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98E8CD0-7FA6-4A8B-B039-A4273269265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F730A73-F27D-42DA-A663-F802C6D334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DDA2BD5-B998-4A43-9D96-CA6D5C2852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0F4B131-E6FB-4750-BF24-7CB242205B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32244B1-9A63-4089-A636-9279D351B5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C22AAFA-B058-4AA9-8513-23D637CED8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DE8E364-9F3A-40CA-9E49-873E9569C9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7D8933A4-53E0-468E-84C8-1895F3E986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7E7A9C0-B186-41F2-88D3-41992F3D191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67D3034-98B6-4A02-9273-085FB9ECB85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6AFBD6A-6E39-493C-B272-2AF40143744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9470525-75CE-4A4D-B5EA-7FB33C10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599150C-F592-4351-9A60-87C47938B1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8EC1CEA-5314-4D07-B3D0-F281715410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F5BA6A7-0187-4DBD-A0B6-D4B6F3FA60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428AC9D-E46C-4D75-9E22-602A644BC53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F1CC873-79BC-4AB8-B8A2-CE615C87AE5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3866130-5659-4B93-ADBB-6D33D1A518B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74BF9BA-A057-4559-A0D9-67ED8560D79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CB427FC-BE77-4BDA-B3BF-621E4A5A97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EC6F402-1FE8-42D1-8842-2257D38A76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A4BF7E9-3F10-4767-A7AF-3DFC0A2DF5A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A2B84D7-7390-4724-B319-9479CB1A200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5D83563-E92C-4BD1-AFBB-E16E868D73A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6F14315-4465-40A6-A63E-DBEAA845379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45587B9-C9DB-429C-98BA-7FB4E691A3E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EDA4C9E-D78C-4148-B038-FE1336D860D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6F73782-499E-453A-8F54-A9324626D9D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562AE41-4728-4F19-B539-53C2AEAE3A4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AD55522C-2443-4BEA-B7DB-F59EAAA483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3E61EBE-3212-43A1-AE8E-9CE9C95562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7ACC4C5-5437-4310-93EC-AEFD5AB06C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4F64A7DC-3FF7-4478-9F16-D2B20A8356B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3F17F3C-5BD9-4921-BA3C-52A94B9AA1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448C316-4A45-4698-AF74-94C38ACC118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C88A40D-1046-4DDA-BB2E-E3443137A6E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2FDD0E5-50D9-46C5-8045-269C8D73810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E53A54E-49DC-4295-941E-F659F772BF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915DB44-EEAC-4F63-AE9E-C5C1BAAE853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7A9AE48-93F3-4EB5-B585-829E22BD15A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32F4E68-548D-433C-B13A-FB26C3E9158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5CEB3F2-7006-4A9C-9CF9-8CF7E3D15CE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96A9F3E-F4E8-48C9-B655-FAF1E8F437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43F7067-BDBA-47C0-A854-87A3F76A423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9275EC4-C317-4AC4-A7E5-B98DBCBB36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29359CE-6531-44FF-8E9B-2F406B1E8A6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E916666-8D85-440B-8097-94873D2505A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0F31F4B-71E6-41F2-9F1C-9A700D99234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6BFF1BA-EEF2-4C38-8F5C-9C3CDFBAF8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9685C88-CDDC-4C62-8358-2BCDF765C48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7318B7B-7EBE-4857-91A3-8A105455A94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0B8B63F-A673-4243-8570-012DBDE3D25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D732106-4168-4CB1-B411-71C99603362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E9220D8-9595-4956-BDD1-45702767B73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5CDCB21-FE70-4E22-A8A9-1A338E0688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2A6AA3C-45CC-4809-8DB4-7E780E5677F3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0A478BC9-D48C-45E6-952E-33A7414506F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AA31C74-9610-4709-9442-29DCD094BA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D3F29DB-2988-4308-8420-E56A69E40D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2489B11-18CA-4F38-AB31-90FBE6201EF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BC1CB15-988A-4E5B-A307-D7217717273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9AD0B1D-7751-4AEB-BB72-70D02FA82D8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99C52E9-C363-477C-B0E1-CCAAEAB842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4F13B79-6483-4A0D-8C8B-74F4B1E50F5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04CA760-C760-4D48-B2AF-86BCC013791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07669A0-9CC6-4865-A403-BB8CF1C7F42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1C47ABB-0C38-42A1-A1F2-91CB183D21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AC3FCEC-B4A4-4D35-AA6F-2A64BB65865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8E63207-0245-4DC1-BAAF-600E5C6117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3278200-58F5-4872-98E6-EE09CCE00E7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61EF196-BEDE-48BD-A716-1E7F0D321A9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4282281-2128-4491-97F2-3077E3B28E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6B2703A-9536-462E-91B3-E40B23DA60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43B790F-AAAE-4B49-9E2D-C037AE85F4B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35F42FB-3CBE-4994-B666-9888967E438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07D5A3F-75CD-49AF-B80B-4841BD80923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0267FEC-83B8-4D48-80ED-D721886935B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05A243F4-E3A9-4056-85D3-EA020D49CB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FCF8356-998D-4ED7-928B-56C003C0BB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E3D6CB9-45ED-45B7-81D6-8E24613645A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84491ED-3FAF-4DE5-9BBF-05FA4340A2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34955E0-9845-49B0-AD22-6EF367F97B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8EEA4EB-8935-417B-8EDA-A9F616205D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AA2439B-EC5F-40E0-9F32-B0C3B2A681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F898CC6-E239-4461-8C9A-44A00439339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249B6F3-E7B6-4D49-AACB-FB648B3B11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5A4321C-DDD6-48C3-BB6D-E075FC338A6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9A9331A-7140-4374-94BE-36DA213B7E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AFCFEE5-FCF7-4BF2-B0A4-8D08D8DE9D7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3FBFB16-E908-4A21-A679-59E06D3D1C8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DACEAB9D-0624-430A-9396-F959A2D1910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F7B41E9-70ED-403C-88FA-5D130EFDF15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0B18076-B7BA-4837-99C9-03BAF138334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54D2562-098D-4AA5-8C0A-90FF01D283E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366FAF1-C855-47F0-952D-2320FC77DC3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2356CC4-E151-40D3-A9CE-DB0FCAF66F2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BE5E953-48AF-446D-9A9F-A26ECA2BAC3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58AED2B-8C3A-4F4F-83F0-7CCC8475FD5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FAB211C-DBCC-42C9-9B9C-4FE629D972E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5D693C3-0CEE-4EC0-B233-619A600CD4F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84E5582-97E7-4683-BC42-C77C404829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D6CD523-2225-4669-BB1A-A111E1BF32B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C6E166B-047F-4DB4-953F-3ADC6F8893B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B76F346-860A-4DC3-96A2-6156ADCB05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C57E49E-79BB-4499-9382-94CF3F576A7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6262006-3485-4021-BD75-111E157D56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1674B88-07E3-4E1B-A8C3-4149791FB3E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1B7E110-EB51-4328-A290-2CF2063ABF4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E8BE48A-7387-4308-B46E-0AB1270E12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7AE118B-ED2A-46CC-AF3C-822647B854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91B2802-6905-442F-9458-724CB89F12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73CDA35-65C3-4CAF-8A61-993218C28A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1C6F390-876A-458D-8746-5D2306EA7B0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4994FCD-346E-4081-A3BF-092D2742DF1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696072A-AA1E-4953-AFEE-8B57DF79E71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EFAE9AC-F6A7-43C5-B4B6-13371BA6A0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9980150-576F-43DD-92B5-0C60FBC2157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27D6AEE-EEE8-4FA3-9D2C-F1EDB4B3093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019DF21-6EB0-48B1-8CD0-37680AC98E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AEC5D4C-A51B-44D9-A031-EBDB768EB9D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C598126-50AE-401B-8AD4-2A4F3784573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A849388-30B4-4350-9F15-3A877F562F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C08A10A-7E82-4C71-B16B-1DEF18D05F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385C106-EC6D-49E2-8F9D-5570C445BC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B20D2E9-F673-490F-9EFA-1169683BC5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3F7247E-3ACF-4A20-96DE-4BD1C3D1EF5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29F6D4C-2E7A-48EB-8660-A2188BCFA4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1E61F51-7387-425F-BB13-CCA465CC73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EC98EBC-CF8B-4342-884F-58B737B3C4F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E7D4FCC-4DF1-4B2F-9183-879A9A1C85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025B3E3-8EEB-4AA8-9A77-5BE0CFB0FA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38F0992-73C5-47D1-8900-B109E1F2D15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1F1F408-C74F-46F7-87CA-D234ED30440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F407494-E9E9-4F9C-A84F-1066E02A5A3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C05B64B-0929-4729-B2DF-22501A9FA65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B007C7B-7FFE-41E2-9696-D40FFC2EEC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4820551-171C-4543-BE06-87E8C75FEEA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9C2CAC2-A98A-4F99-9076-1A378766B8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6E68156-CC15-4555-B986-24DF335ED9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B19629B-F6DC-4764-B707-741D8125EC9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66A642A-848C-42E5-B47C-075609499D9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CB1D1F5-67FA-45F5-A6BF-58A0C040E4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9ACCA57-C107-4AA9-8C8F-5332636E1D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1EA8DEE-3AD6-4CD4-8F69-B498381E979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1E56DBD-8B10-4D57-9F62-AA663C7B5B4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427A6EF-05D7-4258-A25F-03CC03D52B5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314EEC1A-5191-48B6-8144-0AD4077A08C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1CF798F-A97E-4EEF-A11A-C92BB047425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AE1B2330-7128-41C5-AD9E-F18E301724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4845A62-F149-4400-A41A-FB05FB680A6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678F5B7-4C39-4D30-987D-3C6FD715C51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C3D0141-3364-4661-BAF7-5EE2DF3E946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F737D07-17C5-42AE-81DE-CF9AFF4C260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42F2B5A-977C-40A4-9018-D9F54AA76FA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DCC4DEF-1420-4928-9C19-739A757716C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64FF06E-2BDA-4642-B73D-3608351ECF4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E004CBC-26FC-403F-8681-085A1B25393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62F473B-DB81-473E-A2E5-E0CD7D70CC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24D2F279-3F8E-49B5-B86C-B70510D00F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1A70C28-6D4A-4B4A-8FFF-AE7B20CE61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1A76502-F4DA-4931-9547-9D438687DCF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5CD44F0-F0C3-48AA-BB99-2134E1A79B7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C13CD83-129C-4191-9C66-FEFED5918B9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53A63C4-9C95-4114-9102-E2E93CFC5D0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E26F0BA-2CBF-4DE9-9FE6-B7B5325B570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3EFE0F0-8093-466B-8AA4-8238B2DD5D9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634FDF6C-8C51-4445-B159-9A2ACA079B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09A3DC1-2D22-4D4D-9284-5F2A0CDBC8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AED2AA8-EB94-40B2-92D4-BC78D736843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69647E9-8A4D-41EA-A9F9-D5629E059D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06368A00-82B0-4515-9EA0-1B2CAC7708A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34EC33A-AC4B-4D34-B9F6-EB33AE4CA1A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10A42EB-F33B-4F63-A03D-6ACBF0E05C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F40DAEA-DC88-44F8-BAE1-9345A63A03D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9945AFC-13D8-44CC-A5EC-544AF4C47C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A75AEAB-255B-4121-969B-DADD74C04C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C95AEA5-370D-4704-8DB4-723EA2566DA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9C3085D-4658-4DD5-88E8-A6D28BF4278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4AA29ED-F46D-425A-8D54-9938A69E08F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ABEF2F8-56E2-430F-9D4E-EEC95232FBE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A210837-FBE0-4754-812C-D17C207A4C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44C4F08-109B-44F0-9B61-AFDEFA07C3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22F8486-5DD6-4BD3-B231-57CEB83C8E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FD09AA1-BEA8-4A7C-A3AB-891ACABD2E9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67AC493-937F-4368-9516-99403B77CC38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6987E46-8E38-4077-A6F1-EBDC1E00BDA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0F4423E0-9D65-4709-8254-6F749690085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3BB8860-4E84-4B57-A090-C36BF2457E2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53EBA7C-6E8B-4A3B-8332-8035CA05B1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FBB61B2-8679-4DF0-8C4F-FBD2814127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9C26787-8E2B-4CD4-9D6B-4A497FF40A3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3DC6E0D-3509-44E9-9085-DF0B02D4686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D0CD511-FC2D-4776-BDDB-4DAAC0C7633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4792815-AFF5-4B02-80F5-79542BF5456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8B9920C-E744-4C39-8F26-D1ACEE15F71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F10A310-426C-4A83-AC93-4C5ED3B48B8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D5F9C3AB-791B-4AA2-8BA1-E6E8BABA39B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2AF8F6F9-F7B2-4E9F-B059-89E2A1BB886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03D844E-0F89-470F-8D97-D10B38DF328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04BB519-912A-444A-A384-BF5CA07759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B2086E6C-6129-488D-B542-0E64E8BBEC0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038B8CA-53BB-4ED9-B6EC-EED5B05C97CD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0DC589F-57C8-42C9-84DE-1019C635670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BEF9E98-7D8F-46F2-BF7B-C599223199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A82CBFA-63E1-4932-A34F-B7EECE11092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66833E0-5748-458C-A122-CCD420F62BC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3F83D1D-52B2-4B21-9323-716865C6C5C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BAA51B9-C05F-40F6-AC3D-F6434A247FC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D1977E2-73EA-432D-A914-7A1FC697EA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1A88FAA-FAC6-4455-8203-16B21FACED4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60C400C-80B0-47C1-A446-5E5F102A59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4B62F9C-D007-4FE7-9D59-247A8F2363F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6BF387B-E090-437F-B419-F7F339B31B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274248D-10E9-449C-AC25-066776182D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9F276CE-D922-4B41-A2CD-96CF378112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2B9F2AE-57C6-4BC8-AED1-D0A4D43EAB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8B1F2D9-3DA0-4C8E-AC49-7DCBAF1333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FF94F2C-C29A-4564-9A63-9D064486339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3AE7288-8885-41CB-9BA3-CAF23D7760B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41C4F32-BA1E-461A-8384-E666FB81D2A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E3943CD9-C1DA-464D-B5D2-9A8E6B09BDE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22054D4A-2D3C-4437-9C0E-D41CA3CE95C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36DCD3C-CF66-47F1-B0C9-4B7A7A5DD1E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9D1EE98-99AA-4534-A692-CF87B6985AB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45BCA0FB-7231-4724-84DE-52483A9F54B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2B2C46B-7621-499C-83F5-02AF373385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3B3D56F-4D9B-45B7-AB6A-A5FD98B228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8EBD49C-D1AB-41DE-AFA0-8EEBA4E1263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291A839-D898-490D-93D1-05F786F36E1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19D1B97-4201-4FAA-8961-E16FF22BFB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2DAB21A-7E30-40F7-876A-9898379B62B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3568882-1BE9-4793-99A2-D24963F7E47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F1A3D7C-4BBF-4ED7-AD11-15129F089C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D4FCDBC-CD43-44FB-9E9A-9531A66756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0E7FA5B-AF3A-4CAD-B00D-32D9E174DA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758D125-3D20-4B0C-8E0F-4677BD3F7DC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DC3AAD6-5110-448D-B361-7C6DBE7F2C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3989002-CD72-4880-A937-4C0C9A0A58B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FCD0D45-F581-4B8F-9E7B-04B0C4A040C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C33DC83-D0E1-43A4-85BD-5A01EBAEB0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37DA137-B762-43C2-8599-20E7A3DD9B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B78829A0-913C-4940-BDB7-5C86BB8B03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5DFF9A2-63E4-4E5A-BD93-EA74F0F3FBC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B06746C-A800-4B68-A624-A7A6C62253A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DAD67D0-EDEE-4D2E-BE8C-416FE440C85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DFC7313-6C3F-47DA-91DF-FA5E2AEC2D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727FB9D2-B407-4522-BE2D-7DF37F2570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524555C-768F-45B0-B183-B692D221B0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A75FF76-142F-4932-B9FF-199A0DE4CF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50F3760D-4E3F-4BD9-86A7-654BED712C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40374EC-F7C3-4B03-B485-7D23CED106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1C97CB3-D61F-4FE1-9B39-D102184290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8F887C0-4A8E-4D4B-BC94-9820EE10598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E39E717-88FE-4A9E-B12F-4913F0CD17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773AF22-D849-4038-9EB7-545616B4B53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BD3B44A-08D1-401F-AE7A-EEFA9F5403D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D290F47-7F91-44D3-BE9D-0284A36CDA0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B43DFC2-46DE-4A68-B567-97083D56135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7FE2FB4-70DB-43B0-BB6E-313B039F617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ED8D12B-5AD7-416B-9503-332ADB038682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35B5555-36C5-40D0-B1B7-F3CFCB9C781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1B60911-935C-49C8-AA9C-0D804B52941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360169E-13F7-4219-AD1D-7E0C2057CA1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98950EA-4FDC-4284-A88C-02766E95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4B7EE0BD-0FF7-4D55-97BE-5CEA824274F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A28955B-9E07-4B10-AE57-B3C3FFD3221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8CEE380-15EC-4C7F-A9B6-8B962333182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E585B4BB-5640-4303-A006-DBDC27B1D73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87D1066-47C8-49B2-AF8D-14CA623EAEE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1632A59-CAC8-4CA5-ACDF-A34EEE44534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B557943-0CE0-45C6-B058-330F2A4B07C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1B09BAE-06A2-44D2-8D37-7EB02AD141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4307EF8-FE91-43B9-A03C-5E3CFF0DB0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1FB330A-5BF0-4D4F-9178-211BCABD842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E6F23D1-7ED4-4578-A33D-400ACCEAC7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FD0A1B4-E17D-4105-9615-E16BF45500A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E322C0C-73F3-42F9-B5E5-FE3960F3438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D3A6462-43D9-48C7-AAEF-4758F40363A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45430B6-AE1B-4377-93B3-4CCA65643E3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38E149E-26B6-48A9-8103-FEE16066210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8889F24-B369-49F7-9615-5EB78A1AB8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2304552-F168-448F-83C5-65A42A3EFD5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BAF7655-C309-4BCF-B1B5-EA7D572D784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F4F2966-8379-4776-87EA-DAE3480B2C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4DA2568-6E51-4379-BEBB-D7D4DC561B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9B67C0E-C2FF-43EC-BF63-154F9775FCE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25D1F58-7C94-4C32-848C-94C8EF8C8B3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D1795BE-AD0C-4030-AEAD-4E45C4E5525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1B8467B-D7FF-493B-8B67-ACC99D7EFCE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A6F6F1F-F6B6-4330-A34D-56E01CCE36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4B692C2-9257-4956-A878-C5BF3B68985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32966D3-58E7-439F-AD98-B0AD4A7BC0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E16B003-324B-430D-A124-DC0406330B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8B5F3A7-8EF7-4A1E-B556-2800939F79F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6B97BC4-7C50-4C34-B353-98B2B4CAA8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A7C0A48-A8AF-42DC-8573-7261DB131A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E5EC6799-3D44-4CA7-9226-5173C523B3C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0B38816-B6AE-4C46-BFEA-345C49817B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988908B-6C10-4E1F-9829-9FA88E760F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31A9C92C-041D-4481-928F-0F89FC298C1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09B5B46-D536-48E0-A5E0-061A62C2E61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E502928-9821-4069-A8C6-A35F5598D47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F3C3D6D-7496-4744-9879-B7F7D436DF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883E4CE-D4DE-447F-9B41-4C4C308EC5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32765D6-8F2D-41CE-9EBA-DA4F7F34D90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9E3C934-7A45-4F4B-AEBC-7D4C9F440B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B5A93DE-A177-44D0-9343-96CCD431F5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D14B9EC-1435-41E4-8B09-BB34C6F0D51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01AFB73-A8EC-4131-A522-C5EA410C4A7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D275307-0F7E-400C-9EF2-D23B2888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CE2B461-CBCE-4AC2-99EC-5FF25CE6026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2F537C1-2380-45FE-923F-E90FA285EAC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35FCC94-DC88-4981-A536-879308273D9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02A0653-1F64-42C8-9C83-47A45EB3894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4318C38-7F83-4FDB-9FC4-39BEF8E0B3B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2683E617-2326-408E-B642-4564CEC7B08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2E34328-C9ED-4834-A65C-356FB4D891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2F53A32-0720-4720-99EC-453D8BC343F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8AB4EE8-B2C7-4738-9C0A-3A618921070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CBB9285-2D0C-4FED-9B65-0FAC6D8B1D3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8152307-EA32-499D-9C1D-A02C44D06A7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77DCDF6-5E79-481E-AF6D-4DE77B3C893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8D9484D-B612-4E0F-B1C2-1CACD134BF5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F0FC1B9-B924-42EA-BA76-A2060B3A836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A3EA746-7C45-4C2D-9813-480EF1AB25C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29941BA-7B21-4E25-88D5-5D4FD72856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103CB5D-2DE7-4016-AB52-D7F0AF4401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73BE05D-4CC4-47EF-B6C8-2A7E28B7CA3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3F98B44-4C5F-4FD9-907B-373339709B5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D5889AD-4401-46F4-A9C3-26BFA19E217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9F40CA7-BB4E-4FDF-A5E8-060EFC20B51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A9C84C0-C17C-45E3-A072-5E7847ABB9A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EAD6E7E-EEDE-4F18-83CD-F8C7A49B36C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1344954-D45B-42B2-B37F-8A1C94FA651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080CEEC-9ACF-4DC7-A458-E83CA74C16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FC4BE71-6F18-43F5-8900-02B12536F6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C47EDFE-B69C-402C-80C8-62C30EC74617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2FD0855-853B-4C21-9564-745A9E7CEBD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0EDFC9B-5534-4D77-850A-7ED526D481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1FFB5B0-F16B-4713-86E8-36DB3933DC2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5FF8977-0C36-4B70-8224-51906FCA461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BACB366-F273-498D-B1B0-C1F4E531A3E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6F2061D-113B-4337-8502-C6FC450E216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0154CBC-383C-4C27-B065-3999E4A548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39A779D-D6E4-4203-9BC6-AF63A68C0AF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B85AC3A-4176-4299-B435-83DD942C4A8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7A6708C-4EDB-47AE-A9F8-D75E56A3530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12D3217-34CC-409C-B27B-BBBF4FB906D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D88DB11-DDDF-4031-A8DB-451DD1F0539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7FED44D-B3AE-4EEA-BED5-6FAFD80952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1AF12A9-B102-4BBD-BE2E-8CB6997F98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2F8D094-FA95-4744-97CC-144863A6AB4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64216E8-3336-4AA9-A791-D26DDEB7D46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8262738-AF97-4336-9F0D-2D5F3B7E51C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57279E3-5A28-472B-8629-0B57B6F7B71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7200BC6-9B10-4C3C-BA48-A9F3CA230B8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2AAF208-EA9D-4167-933D-81A513FD4D6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11F02AB-65F2-47AE-BC2A-6231BBD5C0E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012D387-D9E5-44A1-B0FF-536B1B5F79D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C4209EB-CA51-42D5-AA12-91550CB88AD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0F07D50-425C-4A1B-8AF8-62B4D9CD992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85732F0-B397-4413-B7B4-890728CB5E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4BAEB3E-40D2-4DCD-A61A-7BDAFA89403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2B98A1D-31D6-4163-A64A-A827770BA70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7807424-A3AC-4247-B80B-DB8AB160D76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2999435C-0813-46A5-AFDA-9313C6E492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4DBD165-558B-4673-AD23-3497C18A5E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147B611-7094-446E-B495-4509AB1CA1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22FE43D9-7424-4C9C-BE89-56D5DF0A17B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262A9F1-BC59-4367-9412-F27AEA7C04C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D23D7B7-6E09-4815-B915-ADB3CBE86E3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C687C51-B4E8-4A5B-8304-CA34EE1C02A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7A43D6A-C79B-4BF5-B835-7B614D71ED3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C495D1A-3FD7-48D5-B606-F7C0ED8671D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ED378BA-2604-4B24-9D46-C94A5019086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2A00FC1-4D81-464A-91A6-FCDE4C2E4D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3CCDC04-DFBC-4190-9445-D136C896F0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F224B91-E3B3-4D63-B3D0-BAFF2ED6E43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29BC5E0-B4C5-4B61-B0B5-D662EC129A6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B17A24A-CA48-4A83-AB4E-76D0BE83C78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6410C73-022F-464F-ADAA-AC2C3EA2B9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2B194A7-94A1-4E2E-ADEA-ECCD552FC1C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73741F8-EFC5-48EF-A3A5-C8CC32AB865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57F573F-ABD8-4160-9609-44D0ECEFE5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6D386FA-B3EF-4CC5-A547-DCF1EAB3DB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B61BB99-30D6-4A05-A7AE-38911B4F6D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1415028-1771-4B78-9E59-BC664975BC0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B1F41C3-E07D-4D3E-970B-B1D77FCA1FC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477885C-86F0-420C-8F57-0600D91B3FC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D8FDFEF-046F-41E3-9604-F7FC9D967C0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8ED6489-AB5C-49A6-B994-BDD3FC1CEB3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5883E4C-B034-4A4C-859D-92D897CE580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CF5E544-843C-4185-B08B-E8B1B945E8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03A82BB-27F3-436F-B314-DAAC2F61AA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267C92A-4422-4CBA-B035-552CA45DCF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C1F2EC2-952A-48C9-922E-C973558D612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CB7DD63-17D8-4905-977D-1B7455EC6BF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219A3EA-7C16-4306-BCF6-F1C8EE1B87D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F1FEDC0-07C3-4606-BC59-6EF6B07750B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3AE0E68-3895-41D6-BBB2-1BF5B70BB9B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7B7A6E9-7739-4591-A9BE-6E9FDEF77B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83BAF6C-8D7B-4FD4-820F-D6B8B494124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95209B4-56E7-456C-8092-D576F132B3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17DFB81-367F-4A71-A75A-CFF72847AAA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E850642-FBBD-4863-8428-F021BDA6E2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492B325-16B4-443C-A901-55C82EFEED6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00B746A-0BAB-4756-BC63-E8AF6F0438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7FE82AD-F349-4A1A-9B7A-FD4A84998F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EE8AFAD-4404-4BEE-9ED7-E193A2CF86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86489D2-2F12-4C86-B715-BCD732EBB5E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FAAE749-8583-4758-9A08-37FD76F53F5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0138415-A28F-4AC8-8456-C553F7182ED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4932711-B040-4C4F-B891-4961934F8CE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85E3BB6-6B86-40A4-AF19-04D8708CE3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25213CB-C70F-48C5-AD3C-309A94C539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BA1780B-A1FF-4F03-B6EE-F4887C000BF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FA26CD0-360B-4DF0-821E-B1B5BAAD4D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DC7F152-124E-449E-9090-BC91BAC564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04759D4-AA92-4C03-8C88-0877E7714A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4F2C3F9-3D64-4327-AD6C-502219AB00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08D74EB-B5D2-4CB7-8833-7CDDC777B09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7B0A3D4-9AE1-4683-93A0-DA484FC4F9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EE1E341-BE41-4C5B-922E-85A2DFFCF3F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8CD8B37-469F-4EEE-91C8-CABE163FBF1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EF8C4EE-23E6-48B4-A6A1-730A3AB120B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9008626-B45E-45DE-B445-FB8189917A5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4D39EBA-11D4-4E3B-82EF-61DE41DF28B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11D5AA4-F926-4247-B507-96A6C6C0C1B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289DCFB-113B-49A5-AEA7-251B3F1E584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E85A072-0B3F-4EFA-93EF-EDC9759256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E502069-EBF7-4106-AC03-7878FBC4F06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2625E5D-2CDF-4627-A1BE-2455AD67A47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68C4378-6856-4922-9382-7A9449DAFF0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D0D4F86-2F5B-46A8-9176-CEC747B568A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C1FF43F-07AB-474D-9D98-1037D3A8C1A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AC48213-6714-414E-901D-707262F4165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584E8C9-B9A7-413A-BBD5-8BDF7187464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70A1929-CCAC-458A-A11B-39C05A9B66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53BD47D-17F1-4C2F-9241-181E848335D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7DFF119-D7B4-4494-AD26-C1B2C1214D1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F8DAD69-E8A2-4510-AAF6-DBE6FA8BD80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27F57AF-D67B-4914-9E76-EA143B6DA82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BF6520D-3391-4C4C-9237-D1FE80F7225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581895B-EFE5-480A-B5B0-D24E0E33B09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1901AB6-8D67-4CA9-914F-2B8F2BB455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3C28E853-FDC1-48FB-8A5A-8A789DD55E7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BE6AF96-98E9-45C6-AD96-5AB9BDCFA9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78AE90B-DD7C-40FA-978E-5E1954BE1A1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3A7AE8C-7522-4870-BCD6-8F6892708B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AD29838-5D74-498A-BF04-A34299619F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A58F36E-8BA5-499F-83D6-68E25EBD1C0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9941348-73FD-4692-BCF6-F2BD7D168B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8C433AF-9207-4DD4-9438-A95D62B89C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7FBDBA0-85FC-4C96-BAA8-F63A740DE6C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5827637-E3DE-40A5-AF9B-AABCE0AC36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E09598B-F5B5-4C8C-8AC5-4F10E822EE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635D5FC3-72DE-495A-9060-E8D825265AA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DCEDD6A-585B-47AE-B52C-39398B7B4C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382EE46-88A0-4E4F-885D-C70619A0A09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3441040-17D6-4B11-B504-2D0B9B5E3D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8B10BE5-DA7E-4A96-A10D-5620C5AB85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A6D717D-5614-474B-9DB2-4EFC1B0D4C7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0D8A493-D70A-4DDC-AD47-B84BC2192C4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36D2D70-B3FC-4B7A-9CFE-359C7CC2A2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850738E-9E26-4F09-9045-8DE4CBA5E55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F1FFBC9-C555-4A81-BC07-73E51ABA200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9D051B16-6E88-4F98-B6A0-B5CF6EB58A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A7DC854-390C-4E21-BC85-198EBB13B65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31E323F-094C-4AA4-94DF-AEFDE7B05A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E437AD2-4BD1-4FD9-B8B6-D11B3AC8C16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48107D3-01F3-4B80-826F-7F6869A5B2D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1280F83-DC8D-442A-9AA6-769E233DFB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6E996F9-9558-4458-9215-789B40890BD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C467714-7C3B-4A68-9754-B93657239B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1E71303-3D17-4BA3-9535-0C62A06827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FA20323-A9F0-416B-A9CF-CF89FB8F577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356BAF3-3613-4201-BFC6-46F5FBD771C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7D439B5-E2C7-41BB-AED3-DB835502C4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A619FC8-C46A-4B9B-97C0-062C382718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E49353D-0231-479F-9E76-BBC72C2C4C6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C056DB67-ECAF-444C-9ABB-D4026FE9F1A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66331C0-8426-4F02-8BA5-F6277162391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2AD6AD7-DA5A-4228-9727-6D9C2C886CB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DE50549-932D-48CD-9D8A-6E157C83361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7F4572B-FAAD-4CD9-95EC-E6643A6F8E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92FF903-C4C8-4C7C-8478-98A6BDEEB69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8DCFD9B-A4C0-47C2-AC4E-6D4906429D2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4ADEBFC-8899-4FFC-B239-FBBA6CDE1B8E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0CA547D-7F1B-4622-901B-A22FCCBCC77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F9B62AA-569A-45BC-9ACA-DB67E7B2EEF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3FC360E-D3D3-49AA-A2BA-35DEA083E9A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A47F443-D68B-4377-93EA-6A94320C41F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6E81806-7CBE-4763-BFD9-4F88A366B66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59BC4CC-4D2B-4D23-91FC-2B295DBE22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2ABA276-B8BD-4659-A421-C0700BFA8A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471366B-CAAF-420C-8427-8984E4F624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B56955C-E277-4AB0-87C8-AB6E7A3C0B3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717311A-7401-4D24-AED2-E0BF3A2A4B9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753AB32-2D54-4ECA-85EF-C16E5AD38D7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A6E09D2-C26B-429D-8677-9795EA409DC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1C1792F-9C5D-43AD-9332-F8AB769DD46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61C071D-4771-41FD-8F17-B38951B3AE8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C2F9473-37DF-4D47-94A1-6E4566CDC4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6D0FE3B-4C51-4004-98F6-89C4786BB2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008061B-F7B3-49F8-8551-ED829D1490C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C7087A8-D462-4D5B-AE6C-1BF0171107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6C55FC2-6872-47FB-AD51-A0DB31C158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85290FB-44C7-46C1-A799-3DCE65ADC1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72A856E-FB01-43D8-9803-1A5B37E5DE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636CC6DD-7AAF-4BD0-B9DA-A8EA959F6AB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4DDAC5F-740C-48F2-A5F8-EF3D05A3F4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92595B5-89B8-4CC2-B871-C59C871280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FA18088-413A-402D-B328-E999859E08A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6A5F993-8FD0-4E49-9032-015589CAD90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0BF2890-B346-4D44-9AEF-967AC5459AC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B4D4BAE-E13C-4581-BD93-1F93B332D53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A66B080-F96B-404B-8A86-AF22437EC8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3C299B2-9895-4182-8260-9FA4F951B6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ABA8AF6-F147-4AB4-A629-829EF51E9B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8C39D06-EFC6-4699-AF2C-47A78B2581A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2100C66-4046-4686-B7C4-A770057B7371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ECA93E6-983B-491E-9B68-EAE63183876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9BC4C7B-DE79-4C4B-A7AB-73983F7119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5F79E24-D23A-4102-8C0E-F1E69898B21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8459264-5CD6-4C96-A479-D839878084A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0B90AFB-964E-404A-971F-0A0D40B037D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C35D030-CE3B-4ECA-BAFE-A7DA0BADF8B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1E45580-2B33-4822-9DAB-40BFFEAA2FB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B2747E8-F440-414C-B7C9-639ADF974B1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2DCF8A7-50BB-4B3E-B7E0-D3F96764DAC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7A11B21-919B-4EEA-9EFF-2835D8CB13D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D1D06DB-E739-418E-8B13-90178D9FBDF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6C1D6EE-75BD-4394-9E84-D88AA0AB33D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92E19D85-1B9B-4151-A1D3-8EDE3734DF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83EF40C-7BAF-40F2-B395-B36742535A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8AEB91CC-9453-4107-BE5A-63F1423949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61F3D409-9037-4669-82FD-4EEF30A8126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CC482E3-02F3-40AE-8E81-15A6533D5DC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160B474-510F-4CF2-BE55-37AC91CA48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24DA3CC-9324-45EC-8936-52B993CC899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10641CC-A998-449F-9C42-7A356F9639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F0A331E-4B15-43AC-8E17-FB11C9C8A99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35A9ABC-7D52-4BD9-A80F-82AC6653E77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DE13EE4-519E-4B72-B146-39296A743EC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585A30D-BB1A-4401-BFCA-302E5DCDE2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2D11E6E-F80D-4AE3-87A8-352E6259CB3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3DDA5BE-9CE8-434E-967D-AC974F0027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D3043A8-06CC-4228-8F7D-AD4DD172220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DB02FC0-F356-4ED5-A604-EE8914102E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1DFB362-96DE-42D9-829F-11F8E83B5B9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397014D-E591-4670-9C02-627E65B043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DFCD313-C861-4653-8D1D-882B69E381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8103E15-BE23-436B-AE31-4E2BC0F155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2BDAC8D-6A20-4A26-939A-81118835D75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A1BE0A3-D74E-4445-A8D3-42D0BDDFDF7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0139B49-0019-4E0D-8E1C-A9C644AD7BD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F489FB0-AF0B-4619-A2C8-0BFF6752C0D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F69D0B6-352B-4847-B99E-BF2B94CE68C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0E88F38-5ECB-48DD-86B7-E679E429F54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6FF1DAB-9D15-4788-AE65-C1B042886D8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A6FF97B-ADA5-4333-8272-B76B62764C0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0E6E028-D7A8-4143-B9A6-AE5132251B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F5657BA-B726-4406-9514-F924D413A0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A749EBE-AA31-464D-B303-9E9D63C2DC6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5D08BBF-B7BE-49D8-AB39-BA44B7F1E3B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6D6A818-BCEE-48B2-BDDC-0421D5C45B9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93974B1-E764-4532-A636-B843FD92A5F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D1686CA-7044-4B0D-B967-AA2E8497741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B6691FA-F738-4A68-92FE-346546F9CB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81FC1E7-5CBE-4172-9260-1A96F3CD21D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63A7908-C921-4E1C-9885-154824E7E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3EC8B7A-0FCC-46D4-9DA3-B99D34BB5B4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011A279-0DC1-4AF4-B33C-98A6B647F6F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4133891-9381-45B8-85DA-4511480341B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DD5DF8A-5DC9-4184-9889-8EBBDD40BBB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4B9EA0F-C9E8-4C28-8F7D-9E508DE510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E1889FB-0C30-40BC-8078-88D1127E13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1AA1DC6-18FF-49C9-A863-4B4CC5F8BB4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0107B20-C0E2-4E84-8247-D32CCF384FA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CF67E2E-7181-4C31-BF97-A00DA604DEE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72A5056-88FF-4898-BD95-89733626EE76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28A4479-53DA-4EA1-8DE9-91A74EDCAD5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BFBBA05-10A9-4394-A08A-83F47AC2F0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B72A095-74DA-4CEB-8B9D-73D437EC891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67DE2D7-2C70-4A3B-8BE0-BFD532AB06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88E2932-1E2D-4A9E-B1D6-BDF46452C8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1DB0C00-29B8-456E-9A85-CB6CBF6195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B41DC3B-8161-429A-980B-8B29D7B859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34B17B8-BE74-49C9-B2EC-98F8AEEB28A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D7FB3DD-36CB-44B8-B40B-71846CB2F3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8DFC4CE-7A2A-4358-A6BE-BEDB291010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5419307-5890-48BE-BD63-EE057CEB06E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FA701E2-7048-4767-8656-AF817FDFFF1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359F03D-7A7F-4FE0-9BB9-3A4E0B8B267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9D9150C-2016-4C49-B74A-213CEC01318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EF188D6-18E2-41CC-8CA5-64CF2007D52C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A3B6B6B-F3CB-4B22-909B-6A937CA636E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BCE000A-6158-4861-8D82-6563F41CB5F9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1010579-2763-462A-A257-8BC6CE4C8DAB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F9837A7-1E8F-418B-AFC4-8177AD71ACB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4104F21-A82F-4F00-8E32-1D8A9B79193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5A80C3A-ABA9-4D27-8493-E85F3161808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248880D-ED1D-4FBE-973B-691341DD8F9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7FFBD0A-72D1-4D8B-93BF-9CE73886535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2CBC9AA6-8C9B-4187-A763-7430708BA67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4F0D42F-5C6F-4E3C-9281-8649CF464FC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8D2AD8D-BEAF-45D4-A3EE-151C493766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BF4E097-EAF2-4183-A5F8-A7A3078442D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4FF5148-9B7A-49F3-B47F-1A01AE956FA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27BC5C4-48E8-45AA-8403-3B29E2653BA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A0C926E4-9252-44A0-810D-76DB48F040C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9C92AC8-5A8D-4A77-B384-4D29D9B51D7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18A6CCC-48FC-4BF4-9F62-615B77DEB3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43C0AC1-F1ED-44FA-ACE5-F2D66B6D393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7771811-32B6-4F63-BAC6-6D6273DEB2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3C3AA47-C534-46B9-A6B0-6C11486B92C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6F3D74E-8FF6-4100-8902-54CD8597F4C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E2FCE3E-5AAC-498E-956B-DE6F3AA076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B3269A3-35C6-4258-BB9A-12064094A87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8227E7B-7CF1-48F3-BF86-EF90344E4D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314C878-151B-493D-959D-9C12726677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724DD87-E856-457B-B054-431CC09AC77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1773CB6-4947-4AD8-B885-77316AA2CF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1B296CB-6D66-40C7-8FCD-985FA825EFF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085129F-DC2B-4F0E-8A8F-C78B27F9B92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BE4867F-56D3-4F09-A263-6546B39D98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1B6B234-03BC-4CF8-A8DB-96176465A4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FFD2D87-316C-45E3-9CA8-E1A49E91DB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D0F4D9E-AA6C-47FC-88C1-007E2B0A07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FFF02C7-2A2D-48D0-90EC-4A130F4083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C46636D-C591-4EBA-8763-27A186C7978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BD3A34C-4246-44D5-BDF8-DB726788B3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1305593-2333-4EC5-BBB7-E52A875A61C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19F42D0-56F2-47DB-A59B-7C4B6C63F92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E829D4A-61BC-41DC-8928-E8D959E556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66681E5-3D6B-40B1-A1AB-C2068D42EB4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736D3C1-A3E8-485F-95F6-AC657EDEAB0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79F561F2-27CF-48F2-A599-FBFA67DE2A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D4D26D9-58AE-4072-91AA-98C62301FE4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F4A6748-FFDB-4091-B8CF-A77265E129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CA4F9D7-4137-4F47-A1C1-DF2C6E673F4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7FCBF40-2CF8-4405-A4C9-20894971B5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DBA40F9-5FE8-470B-85A2-3A722B7517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C573CB4-2022-4DA5-BCA6-241672E0678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341B75F-7F5A-40BD-8404-CF270B6674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E7711B8-D790-4603-AC5B-6AFEC57E11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1D66B44-83E7-4956-858D-6DFB69AB6E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16F1B7A-74E6-4F51-BB44-A9C7F03247F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30C0694-CB92-4C28-B60C-5FEAF298224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3749027-94EE-4FAA-9041-2CCE8C4BE97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43EAD52-F7A5-4F74-BE27-EACD61699F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2EF02CD-6129-4E87-B9F3-E8621C33EE81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79E7CB0-B8EC-4148-A203-726CD8E8CF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6EAE216-6180-4351-937A-2F16B871BAB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6764182-9CEA-468F-8460-0990D67000A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431A038-F9FB-4484-9300-4EC1F9990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473EC07-7357-4B98-AA28-79B1FAB50EC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F5236E7-186E-443B-9909-C7D0A0E18E1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E97B21F-BD18-412D-8227-8042908AFB8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2FF9EA8-4750-49CE-9B42-07CEFE2F7F9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EA87BEC-05EE-43A5-B2EF-2358C1F69E3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B5DF599-C5B9-4945-9955-C0710972B9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FCB9F4E-B9C1-4579-99DD-3410D46692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1E3B5F3-630D-4427-920F-CC9721E3370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5DA2AF2-91AB-44A1-8D3D-9C31F689B96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99D6711-3252-42B1-842B-D96B29B81DB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6F3FF9A-5C96-41E4-A526-E2882CECECD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8335A69-E7FB-4EC5-B49D-EA3456E3E6B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5C3069D-CB99-478C-ADDB-C0574CBDC78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58DDC88-6BDF-4AB9-A027-2E92AFA8596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99E3249-31D1-4647-89C2-2D7F76CD18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BA22C3E-A9E2-4334-AE62-B20160C3F0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80C78AE-974D-42A3-80A1-D996973DC40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97C7489-CD09-4697-810E-E71BC9AB5A3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5040564-9D0B-415A-8007-DD83059A3B6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1C1E41E-A215-40DA-9403-4550C4704E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E1BC331-DD72-4D56-A3E8-30BD8D560EE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BBD6CC8-744E-4519-A1C6-4ACDEA75EDC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3D57C3E-08DE-4718-8EB9-F2641253C5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74229A49-6879-4A59-8786-ADDDEDCFF6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DFEE514-585D-41D7-90A0-329C6FFEFCC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F76E7DC-9C4C-4264-BFF4-907EE7DF64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346174A-7F8A-4BAA-87FB-CD924A4BB9B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9A10EF3-2CBA-417F-AF2E-1A48CD33EE5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024053D-4638-419E-9A93-B275D175C0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7E8C647-114C-4375-A194-E3388B854CA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C7BBE4B-0971-43F9-9A48-438A0278A6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9EA494F-E0F5-4E87-9B39-E5B592F9299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95F6BDD-7BC3-4931-B33E-1CAD433228A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40489D2-1567-4159-85B5-608D57364C8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1F6FB76-B2D9-4738-B7C6-FDBCF0B7D7F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4D9453E-5586-4B20-A7A9-0EF7ED3AF4D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DFE6D0C-B9D0-47A5-A80A-A34AA2BCB3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AC4FC85-1E0E-4E97-AB28-75204493FC9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3CC4DBC-47A9-4E24-B4E6-0309ED2469C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AED7C73-2FED-4242-8DEB-D65F70F434D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DCA1437-91E7-455F-9A53-645DD549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B6439C6-9E05-4109-8A15-C893703C00F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76BF65C-4082-4A2C-A6D7-5B5B2316576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CA67EF3-4B59-47FA-B970-2EB2361535E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46BAE16-945B-49DA-9E7D-64906A717F0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689B1572-ED41-4E77-9EEF-C762B01D74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68D3546-F65B-4CBE-9ACD-7887BD6BBA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A63FC07-B0F1-44F1-88BD-F123FDE1D5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A393FF0D-64DA-47BF-A07B-3508624E307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423A0EE-6522-458D-B511-1EC7C31F921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A321283-7B55-4378-AFA4-50903684779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F4FC6F0-B22C-4549-AF96-990BACDAFE1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840CD65-2EB3-4CBC-9C57-AD60DECC7D0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E16DEDA-716D-4FD4-B5AB-2CE4062567B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731CA86-9438-473B-A4F2-FFC784E154C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338F6DB-DF90-44F7-B88B-FE2D3065F15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C2ECDC4-D1D1-4017-A456-D6F1769323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B4B3E40-B539-4AF2-AE38-91AA09D4C64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B31912D-0D8B-469B-B24F-BB87433171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DE18AE76-1757-4B7E-8997-0C83B045F08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9ACA3A0-0338-4A26-BF53-D483900B7A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B50DD92-6F5F-44B9-9D10-6103C62340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0717468-C7D4-4189-A84B-04B268AEEDF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5AF7E52-9AD0-42FE-8185-7A9A0392EF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3DD5D2B-76D7-48B1-8200-30CE2D4439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DDC926E-92CC-473E-B842-A65714956F0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B60FE58-4482-400F-8114-4A8EE4909A0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5D8333D-E153-4208-BB6C-24B26F2E503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CB48624-A415-472D-896C-522FD8E38DB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1E9FA15-B56F-4EBF-88CB-BC831BD6F56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A3CE11C-BA27-4C3A-ACA5-DB938AB74E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164E47A-2BC0-4CE5-962D-9331541FAAE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AE81BEA-092E-4F86-9474-4398159CE2F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B30859C-70E8-4B49-9F8B-8A76453CBD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FF12EA1-99DB-4542-B034-7832B8099B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3069B1B-E827-4282-9E7F-831C9A80789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BAB9E26-7010-4032-B064-6B94715F5F76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B3A1F24-7BDA-4AA3-A2E0-0F68C91CD18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6EEC41B-7080-4223-B32C-2E07A3DA49E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AC0705B-580F-4ABC-9C38-4CE0FBC6642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AA95A99-2F68-4529-95CE-6B6B21108F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8362924-BCAC-499B-8172-9BD4A963D0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6F15DBB-4AC8-4ED0-92E2-2C0F296ACC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C84F5A6-F716-4E3F-B7C0-4BB1F10F051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ED70E71-598D-4936-B154-E52F8F8AC3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73453E4-F705-4249-87E0-F983405F68E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1B7B743-ABF9-4975-A5BA-8035A39DBC0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600D95A-1DEB-4035-8A5F-A26DD0D0C6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E86F34D-BEA6-4A79-90B0-B5E94FF818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B9489AD-486A-449F-8084-53EA056CC51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978AD4F-34BC-4878-BAB2-81B9CBD0A47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98F6416-7026-45D4-8B18-40377EDAAE0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1005D2A-6BD9-471D-A9D0-248603300F9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F2D8CE8-2E99-4A87-A291-59214216E0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F08587C-159C-4B3C-AE44-D281830633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514164F-3D5B-4533-95DC-97B6983B622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80B1F6B-A057-4A49-A004-32B7B9F7BB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CB1E322-6607-4D39-83E3-BA562540F7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DF02AC-786C-4AB6-AC3B-FC1F145A08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94277A1-4D4E-47AE-B592-1ED30B8905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64CE136-24D0-4BCF-8EC0-3407E9B6733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863E267-CF9D-4BC2-8D71-FABAF864F8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529EBC9-B95F-47A6-A428-20581B4F97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6A2E634-E9E9-45B5-A196-49496110B8A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0184EB5-EEC4-4D62-BE3F-54FAE8FEA42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0F995CF-7A04-4801-A80D-4035FE88BC3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4A9F381-9B5B-4BD2-B050-EFF6AF7DE47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A735F0F-BD4A-4C93-BA62-4502909FEAB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7A63780-0FB3-4093-9E49-8B0A7B75595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7D67D69-2AF3-4F5A-9C96-AAF793D7BCC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79320D6-A0A6-4A16-9A51-E97D52A3EE7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C399F72-8963-47E4-9A26-706B2A53AFC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FFBE6C4-2750-464E-B0A7-5503B30F938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E07D86A-8848-48AC-9049-148707D1CAB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75FD739-2582-44ED-AA5B-06272D2287E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9545253-5541-41D6-BABE-606326D9D13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FF18F54-5DD0-4D7E-B62B-841B9BA6D10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57F37F2-7A0C-4D62-B6F7-C14C1693395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A1C1D1F-CFBA-4660-A278-CAB19638A83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EF9F1DFD-6A7D-4218-A298-F6E9371A3D7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4BD0433-819A-4ED6-95BF-5078B0C5BC0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A0252D0-79DC-407F-AB37-D7E70C815FA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CDFBB18-06B4-4D65-8373-18729E7C78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D8CE831-F824-4070-8D8B-BF171DEA0C9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7BCA681-E09D-4BF8-B322-DB221A6549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21024CE-A70F-4F4A-BFC3-710A16DD245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BB666CE5-8FDC-4448-B756-950E47F5B0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7FAF8AB-880C-4C19-8D4E-9C705BDB9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185D76B-17C8-427A-9A37-FC78CFF85CD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87B18B2-210F-4218-9501-FB94A3436B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3F3A3135-9AED-44C2-B347-1B2A719BD09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B5E5893-23F3-4986-8FA2-C2FD682D44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11BA59A-3BF8-410F-8B7B-732701AAA2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FC09D4B-95FD-419D-8A3F-55EEF1F5588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579FBF3-9D68-4861-8125-4B6C0AFD3C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1DBF868-290A-4B4D-AF82-CB78276E160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2F1EC6D-645B-4118-ADBD-779F7CA6B41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FECAAF0-70F1-4EC1-AF5D-46A5A7C1B68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046C4CD-DCB2-43ED-BFA5-7E2F2BECC3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86597C55-5485-45EE-ADEE-4B8DD9E257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E7956E0-A225-494D-A12E-8A941D413F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3DAB69C-6DD0-41B5-B224-3E5A4148EFB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6A785CA-9B84-438A-AD53-DAB7B3F85C0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CD3A931-6575-4D78-B276-78ECC3B419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9D185A3-1D04-4A4D-873D-B0C100761FA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916ECF0-4D2D-4D5C-80E5-18F850C32F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39284E7-F50B-4D0C-BC74-2387F1C5A1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C750C37-9D5F-4FE9-96F6-285DBBF3A14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8F87E97-6403-496E-A627-A761B0D9474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5FA1EE8-3AF5-4134-B1EB-81885794DF6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4790C5D-C047-4883-80D0-2B2916AB5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CBD7584-A667-412E-9CD5-4B5012794B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4F9DEFB-17F2-4D95-8EC3-20982770051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F3BEB9D-3C50-4DE9-A7BF-5F5FA9125D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751DFEB-5455-4B94-BE00-A60B860418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2C21AEC-9322-4CC1-A1F7-52F3A56798C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8A8B784-9807-45AA-8D06-C0C6B46420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B9553D0-827E-42CD-8590-A2C67F366A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21C4F56-7FFC-4723-A852-F46935B230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D70A942-99F1-45E0-83E7-60E85922459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3F8E32C-47A7-4CF6-8C6D-030B202AC0B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FF94CCA-4CC8-4B20-AEB6-547B1ADC6C3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F38831A-362F-4691-AAF0-8F5A4605995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2C5A646-2B67-460E-9D13-B818E3D8326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A6D89DA-B9A4-44C0-8AA3-AC4C1FF0C30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545F338-425A-4449-9FF6-DCFB1027A1F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AEE0249-35E6-4B1D-9037-C955DFB9834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A0B265A-CBAC-428B-BB8F-156C65B67C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37D3940-64F1-4543-B97A-838F2112BB7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CC89C61-89DF-4660-98D0-2BCA5F28170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DC20221-F5B4-49D5-A0E5-1FD37340ED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0FF126E-7427-4C99-A58B-FC0BFC69D1B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0CDCA0D-8C65-4AE9-AC50-49C2ED1A250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AA7358B-1DDC-4A02-A296-0742A45CC7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F4AEE52-8BF7-4A15-987E-65DB212E26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32AA959-E3C9-4C18-9B30-6132E3DDC5F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5F31A9A-DE56-4D5D-8E09-219B30D5A1E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27B44B2-6045-4435-9485-CB56649D44D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8FDE863-538E-45ED-A56C-EA027619AA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711DC6F-C93B-438B-88B7-ACF27EFCC01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059E3B53-37C4-48A2-8085-0B4CDAE8AE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4888956-E78D-4AAB-B0F5-C2AEFFD9BC5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00AE7AB-8202-4137-B5F5-D63C5599B6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0D8FFCA-CBEA-458C-9B06-8B2418125E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24005A7-49AD-449C-B1CD-4B6769DA21E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8E28714-281E-41A4-8F90-085C50487C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8776195-24E7-4269-AA23-03CF8923DD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8AFF896-B0E8-4DCF-9652-8FB55D3F2BE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F2111D6-5171-4496-ACDB-46D61CF16C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91FB8AA-7DEC-4402-A3B3-223407895C1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D382C2F-9B17-40D3-9794-F58F1A0DAF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9D08FEF-B761-4A62-A38F-95DCEDE717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8143156-0626-45A5-BA67-35920496CAD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0CCD4D2-F4D9-4F8C-867B-73F3D8FB01E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AE88880-ECFA-4AD4-809D-B134F15E794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7346DC0-28B5-4F57-B339-F01B24ED8DD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EAB80D6-B256-4EEC-A7FA-83C6403CFF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F3C4386-DE3A-4C29-820C-464D115638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8995F537-08D0-4C6A-B8BE-DA1426AC0C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407AC43-7EF9-4597-8366-D67B006B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04EA42D-C00D-4361-80CE-5163EA305DB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34E02745-5DFB-4214-868D-BDECE6C4074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9498A93-D4D9-44C6-924B-443DFCED7B4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8BDFC8A-9B5D-41C4-BC32-B68B94AD7DA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C92310E-3ED3-4759-848B-517D51E3A1B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A38CDC0-D141-484F-933C-8136F0570BB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E159113-FFEE-419C-9185-B0D12C03AA4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5B0791E-E741-4ACD-AB33-54CF1C7EE0B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045F166-EB5A-4B4E-BBD8-613091A1FB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C48F3670-D918-4FF4-AE5B-190E176D6B5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A90A97A7-E448-4C33-B701-3BE9EF396B6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D7A25F1-DB70-4A7A-9D3D-71025CBC99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069E4ED-A230-4786-883F-7023747C798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BACD0ABA-B9F9-4614-8CF6-05E34C6378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8DA7E4A-07B6-4CF0-92B2-6BD577911C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9C82DD0-8DD6-4BFB-9E73-A7B0BED4F9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BC9A1430-6818-4AE0-AB92-BAD446853F0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BCC0773-7BFD-4198-881D-156A0FFCB48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90AFD42-F4E6-495C-92AA-2F82D8EB35F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C430529-F3E1-45DD-9390-9E7D40C6FD2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EC43B67-FF87-4E84-B6D6-E45C682CCF5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382E538E-4951-438C-84AB-BDA99B05619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1509D38-98DD-406D-8158-E1E93B6B28B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63411B3-8AE8-4EB7-9A48-0B39139B76F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0E981E8-D8A9-48C6-9BAA-28F4AFD0F3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4B1DA30-8EC2-48A5-9340-0034C386EB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3D2BAA5-3ECB-458C-8DA8-647E4E3D3B9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5800B2D-B860-4D39-9582-B1BBA0F05F0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655E801-B877-462D-96F5-A4EB925A3A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F0A80F8-DFE6-49E5-ABF8-D13154C271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C20AA93-EF4A-4287-832E-5CED70CD905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D275964-67E6-42B8-B2B0-D0C8DE50C75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B524E95-9915-4023-B645-EC3C0C9FD5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44ADD3D-0A5F-4D11-8449-0058AF3EA70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4CE7998-9C6C-4EB1-A4C4-FA2E13B94FC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E450A49-95F4-4369-87F8-D7B3A303A1F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5DBBE10-DFCA-4467-92D3-37BA41412C2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F178E83-7B92-401C-8D91-0AAE815F923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5D402B4-54BD-4A0F-B740-82F23AA2D6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464BB5F-7B82-4B92-81C3-0C6061ACA8C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1260C83-0E57-40AB-B292-CB9522B11F4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01BFBCFA-68AE-4666-B8F2-E1D26E0404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2086359-6D03-48EF-99DB-59678E1109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243E48F-A37F-4178-8974-893CA7AD4DD3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63D9090-901C-45CD-B40A-A6CDC06D1F3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5F8C80B-3FE6-4F7D-9879-EA3903ACD7B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5450BD5-AB65-42FD-910A-11337CBF26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E3C0FF1-2DB6-446F-847E-480427EC452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416E32B-16BD-4723-8999-4C9F33897D7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E29D310-CB6E-422B-972C-FEAA015DC0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8CD5CFD-C28A-41AA-85E7-36817C2258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5B788D5-6695-4657-A9BF-87F72F39116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F7A0574-958D-4046-A14D-D4D29F2F45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6F6E1B7-11B0-46F2-9B36-ADBAFC13FD9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0D2CE10-BE3D-4819-8ED0-3A98007CE3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5EFCF96-DC0D-4986-B93D-BE3ABF37E27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7A4B293-71EB-4560-BD4F-22C46294C9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14A1789-3900-4C96-B943-C478949D09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E14E8F28-F47E-488C-A427-96245261859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0C5C922-183E-4E03-B9D6-8428F43DFFD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1E8372E-D189-46D8-874E-69D3FA87844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E8E51FC-2A35-492B-832F-C956FE3B65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3232E37-F11B-4BDA-8FD3-4941CC9D88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52EE105-8A23-4295-8583-4492EDDBCA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E9348EF-F7F8-4003-A153-C02D0934C9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F44538B-A60D-4F53-85AB-18FB02316D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67A397-49A4-4341-8E5E-2427317FBC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D484773-403A-4C06-BB7A-0E1512E5B2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2C0A6B0-9D8B-4667-B82D-74B9B0756C8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E5FDB47-17AC-4CD5-9E01-37B608AD36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2952149-7B46-4F88-81AA-D73A28319E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2F7A253-0612-41E0-B008-2C14CB19DC4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9573E4B-6473-407D-BB67-0BD83ED5175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C109219-2941-449F-9930-BA521702CB0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BB6D4EE-099F-4B63-8ED5-DC44FED8038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2ECBD43-4F12-4DE6-B525-DFEA3F9F6EA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25B8D66-163C-4C90-AC27-64DD3A0E010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41672AE-74E4-479C-9852-4BBE579E0881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A2BC3E9-1454-49F1-8621-45BE1EE5072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A3F7895-FE2F-4CA4-BA62-EFAE5581CE3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0921BB2-B61C-4A9A-AA52-4812E202C1D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79A10E2-11CE-4EC0-94E4-3EA1921C23C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50E94C1-CDFE-4FFF-AE2F-243C75F3C3A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88C82061-A4DA-40EA-9197-19C819A9538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B35E70C-D7CB-4C29-9A7D-4FFCEA99D13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C922578-DE4F-4EF1-9543-F2C0FE73AD0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84DAF81-0FC7-43DA-B3FE-54F9183ACF0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45044F7-D5BD-4276-8AD5-540F7964662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8A655BE-59E2-45DE-8ED9-76CE0EE65D2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5D60249-3FDB-435A-8E35-14E85C91A15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C3E97E5-8725-4384-975B-1CF4919128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FDE2DBA-C304-496D-9A73-77D6C982096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6F8A9EF-96EA-4252-A845-A855ADE84ED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65C860D-7E02-495B-BB19-FB2110E25F4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FE3B89B-9A60-4660-A36B-7F0A741DAB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7BA9A5F-B262-4E0E-9B82-3B729D8A972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C80DEEB-D0F7-4402-BE94-19E5C81A822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F4E5FDA-B023-49CD-AD57-2584310AC84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47716C2-3C08-45B1-8AF3-A07A54B675C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E051F57-6082-44B1-82DB-F30D4657F5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511360F-4E9C-441D-AE54-F5A01E1E06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40A6359-D5AF-438D-8B23-653707E65A6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4FDD669-DD1C-4B05-B3E5-C42DC0610C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49886C3-92AF-4EF4-ACD4-0617DDD26C5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B09792D-E9C3-4440-84D6-3CCD234A11E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386CFA0-2689-42EE-8481-93C6D1E7E0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01B42CA-5173-43D5-9292-72203DFCCBE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14B0C65-A208-406C-8DCB-CC0A907533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3853003-69C1-45BA-8CA2-5F72C13CB09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60C5E1F-163F-4EF5-A689-F0EDC00B061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7173C2A-2BBF-4B44-8D97-ED0B0FB2829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6B85645-61A3-4EA7-8142-D78B9BF0E0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1DE4697-B232-4EC6-824E-EADEFCA09A4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9287AFC1-4C28-4EAF-889A-0F43558024C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4C562E9-D8BF-4841-9D0C-B3E453169D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899CB22-675D-435D-B435-29780420F7A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D9AA637-AEB1-4FE3-9D56-B92986B5FE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891E35D-ECD5-4BA8-8C66-295CF7DB196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CAE0076-7BEF-4141-A420-3D8244939FE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DF895E9-C259-411C-93BD-E9B3A1DB8B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F408F55-A2D6-4103-9D56-C0711201558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9D74514-21EA-418C-AB4D-38E17857DC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5EBEB05-3F49-4F6A-B55A-CC2D5F0F45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F0ECA55-A6FD-4034-8429-071111D9E8D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24D3790-CAEE-4199-9B7C-312B05906AE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6B50EC6-5B4D-419D-A0BC-9F9E30B0D3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91FADBA-E55D-466E-8AEA-1A3CF2D992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A51C702-0731-4600-84C3-5B8EBA2A736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6E16496-FC26-4A83-B827-6D1BA4E2A03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05AE092-AAA8-48BD-89F7-B842DFFE78B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06300EF-3587-4D09-9A8B-12B5B1F74A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34EE275-35F3-43DB-99EC-F6DB6ECA747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E50583B-5315-4A78-B47B-BFEA0B65F43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1DA3E4A-36AB-46D8-B350-35FD498723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51ED2EE-C6B7-4280-9D13-CE16362D598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4B5A68E-DAEB-4836-A7D4-B8688018A0C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0921EA8-50AF-4C0C-8FCC-12DFDA5BE7B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8BFB6DB-6A05-4CED-9FC7-D0B85B7519F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F7186A6-84A7-48ED-9DFE-529B0EF89DD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8DF9513-1EDA-48D2-9CBE-EFD777ED07E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D288BEF-7E40-40B1-B44B-F61F138317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FD192A7-5067-446D-9FC0-779412BEAA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358259C-023F-4084-ADBE-251E51D4CA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D190801-6DFD-4401-B31B-D8BDA12DE9A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425A3D4-76E6-4105-BA12-DEE2BF92BC3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31FBB4B-7F06-4A3C-BC33-390B39711D9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1697B46-ACFA-4BEF-AB92-60A40B7252A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EC81783-C6D5-4E64-B4CB-83D9914A0C5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F0C5C46-15D7-4F00-B390-85D356F666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4564989-8832-4543-9D13-C115AA4C537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C3EC3A2-0FAF-411C-9258-6583F3241E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CEE8B59-5912-483B-AE12-3F5C3DAFD7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4271560-3794-4156-8D11-2AAB2F26731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2D62F03-F330-4025-BD96-4EC0995534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91FCB64-DF9D-470D-B650-1DE5953E2E5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F8F93C0-2620-4ACC-B2FF-FAFA06666A9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B6BEA6E-18F7-41E5-94DD-C4ECFE5648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B8DA328-7D62-404C-9481-CAA6F3C7E3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DAB5F7C-41CD-41C9-8D18-B4990970B2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875C191-0F22-4C22-A168-69AD4C1363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F0CE5A8-3E9C-462B-B062-A8CBFDD1E79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F326FD3-3018-4784-AD6F-8F016DD26F8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533AAC4-8D49-4E63-B646-2A75A34A254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09E997B-2D55-481E-B7C6-8097E9790E4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E15D546-9962-46E2-A17B-EEF9DACF29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F3DF7C5-FD73-46CE-97FD-6BE2798E334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48F9547-BCE4-47E2-B66B-1E430B4B36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B4D269E-D026-427D-BF56-D1045C39C42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836CFE2-E15F-4396-A2F8-3756AE8F122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F598925-9264-4985-A3AE-4165AEB35A6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F7E001C-FB50-41ED-9184-5E66287931A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0374A07-76A1-44B9-8981-9CF0CAA243B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0B04279-350E-45D8-B591-4503CF55974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3B65ACE-DBE6-450C-9FB1-7F2B2789AE6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3320DFE-DBC3-4AC1-9F7D-FDB9179F5D8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317A6B3-E306-4CE3-966C-B17F95CC4DD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99386666-9333-4774-BC33-AF29FBD31FD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9774B49-1661-4A9F-B44D-DC829E005F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75FEC9F-D166-419A-A918-378E736CB21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2F97711-86CC-41E7-9434-7E78A7DD63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03D3BF5-F71E-4DA1-9775-03832C931D3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E8F41569-16AF-4A1E-BA7F-CD1483C9D9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4B87163-C7FF-4270-B961-EFD96CEAD2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2073D67-DADA-4DE8-AD59-CE63009E8E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90B49347-4029-4C87-A2C8-F24441AFF3D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14C7615-3D94-4883-8428-7E5DE841D72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9D413EA-E1AC-4E30-B255-B7EB1C067F8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CC4FAF7-DEB8-4B00-88F2-54A7A4DEEBE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86A4851-B405-4300-AA10-DB40BDA5614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C54B746-38A9-4454-90C0-AD1A81D415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4E445CF-ACC8-49C1-BD28-AE4352461D2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3A4878A-A769-471D-B7C9-D109F736036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EC5D702-B7C7-4DD9-85FD-610B078EA1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176098E-7FB0-4B3D-909F-10EEDFA014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D62CE80-F1E4-4E54-8E2D-53F7769801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06A031E-23EC-4C82-8F89-68F8C5AD31C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A8C6BA5-23E9-4E03-BDBB-246C285DDC5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D9A25C4-0DBE-4822-A919-338258BDFA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2E930DD-8157-4312-B422-1444068E3D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6B08A9C-014C-4AA5-910C-822A2760607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930DD99-61F8-4F0E-955A-C7978D95BB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4291BC2-0417-4448-B37D-EFE83F66494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4D93AFC-965F-4146-87CE-03C69596FC3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E2B79CF-48C2-4CCC-BD2B-4ACDD663080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D2A360D-71C5-45EF-847C-EAEB65A82E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7894216-2A20-47ED-A1DE-3295423946EB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36D6270-C0D0-4F75-8A2B-5376F5A512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848EACC-7FF3-4335-B9E3-7518CF56593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1CED464-5C50-4E5F-A84C-2E002E0FB0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D098BE2-2834-48A6-9C40-048BB06925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44F1547-DBBF-423C-B001-03C209D146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ED0787A6-EB14-4AA1-AE52-34CBBC9A30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9295CCB-396B-40FA-9688-93385DADB2C9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A2C8D6F-C7DA-472D-B22E-2842BF92311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67565AB-8463-41B7-9E07-49ED47EC9DD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F131D27-F619-4A88-906F-0FBC9CF6CF6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1B0946C-45FF-4E58-AE5D-A1EDE4CD58C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DF16DCF-C833-4A94-870B-29C0355E6D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3C32EE2-85F7-42E9-8860-86D85CB1B9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6119946-2A7D-4DD7-93BB-B62E5BD297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42842B1-D030-4914-BF57-4B40E963A8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E6DAA94-2051-4C21-BF7C-686D71AB98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C9BE46F-FB23-4564-8DEA-557C1DC1E7B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A299CCC-B6E0-47EB-A5DE-E7C4C14738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073BA3E-767B-47F6-BE8D-3A9AF02648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5F51473-B0BA-4322-9333-912A7E076F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B4DCFA3-8E37-4605-85AE-EDDA4FFEE40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01F99C5-C886-45ED-8415-B4BBEAB2EBF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45AD44A-C508-4A8F-A845-F0B2D85AE43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29F7902-3D50-4341-9E31-B194646C8B0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3BAD1B9-48E7-45D1-B790-A3E720A166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21BCFF6-4471-4FD2-B8B2-23F24466E6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3179A7B-AD4D-40C8-AE52-F4635BD58F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A6FAD08C-6886-4E5C-8460-34531D3811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BC5CE12-F554-4175-A3B1-6E47D05C24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7980BD8-CE3D-4771-99C3-C224E31277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322CEC84-A050-4771-B667-30C8C490483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0C75125-6377-4C4A-809D-E93936CA24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CC0CA76-91ED-4749-80D9-321710F47E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EE384A5-BB08-459E-B871-ED5226BFD8E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6605A48-7A2B-4528-9374-EA5E5EAF615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D700C06-A9E9-46C1-B2BD-D26793884A1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AF4EDD3-2F62-4F80-AD1E-6916788B2A8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04295B6-4CE7-4ADF-9ED9-845D739290D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146BEAD3-6C00-4DD6-8980-51FDF0A08DC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4E053DC-5469-4A74-9392-A19F6CFCFE6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7CD18B7-526B-4680-A9C0-DB6F52B56D7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B990DEE-554E-4714-95D4-DCC586D3DCF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A5A6C7D-9512-4037-8D69-C0A69A18D6D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92EE99D-77F9-48DA-B125-5E201BB4193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1A0763B-77A7-4918-8381-1B4BF68CC20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31CFA43-7B26-4D27-AC9B-7E98B8CB9D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E49A395-D5C2-454E-A46A-687622FF21E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E5E93D8-6FC5-4B8F-9493-FB902883A09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2186731-47CA-420F-85B7-DE7A33E3379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C20F591-1677-4175-82CD-9D3E617FB0D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4ECC90D-A53A-4D80-B0C1-1BF9E8578ED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EE9C039-3DBD-4D4C-9072-3670264F4E0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05DF144-545F-495B-B1A6-7B41F74F3EC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DA99B06-513E-4D3E-A628-7E1C080C693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197445C-6730-49AD-BB3C-BFA5D7BF0F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F8EA3F3-3154-44C6-9893-6B22D62FED6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52AB18F-C634-4CDD-81D9-26DC1799F7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1D00C9E-F15E-4F5B-9CA2-7CB9C712C88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26684EF-7C5D-4B1D-9F05-BD1FD56514A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431F1F2-106D-4751-A94D-E912D0C8BBA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E2A475E-8D83-4FB0-901C-9506C3E342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548BFD3-CF39-40DB-99A1-EC40ECB2274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3439180-0F6D-485D-9520-F41DE3EA4CE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0585A8E-0FBD-4E1A-9885-1393DEBFCC9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E6F16B4-D98D-41BC-88C1-E9211427BC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6C85E8F-8E96-4910-AF1E-980948467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C206BD5-E96C-4390-A4B6-CFE4CD720CC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28BBE91-961B-41E9-B265-2999ADDE7D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FFD7427-EAD2-457B-A9E1-1E7C986603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1418947-E544-46ED-9EAA-0E2E9CF24F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378A7D5-BA20-438D-8BCD-147FFDFF85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CF5D9BC-49D0-4C91-B6EE-0C1D2AC927B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0226D35-2450-40C3-ADD7-4088AFFD711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87BE144-A116-4671-AFEF-632A8C0802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CC902A9-0A7A-45CC-A4FA-447A6789C20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9E306B1-5A25-4F65-9EE6-265A85FD8BA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34B4B9F-1ED7-4BB6-87BE-6F0CBECC31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35B9D96-C3C2-40C7-9570-A3062A0D72F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7C463A0-023C-4C33-A2FC-89D533896D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833D99C-BB5E-46EA-9D83-A461756BA9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C75C191-916F-4B2F-BBD9-1E2DB5FA2C4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A936EA2-A309-48A0-A36E-3DBBEE8930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BBEFE0F-05A7-4A80-A5D3-2E59B7B7C19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8FE3111-B433-49A9-995B-D74758C423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C6E4B6E-E8CA-47CD-AD11-557D7C6034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F688C53F-357E-4655-B5CB-769F94302AD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9F81D89-4162-4D28-A976-4D65380C694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09C150B-BA05-45D3-AE51-CF478E68805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DD6C894-69DC-4320-9145-2344CF1EA39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7E851AD-BF88-4E78-919F-F32F7A8E099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B611292-96F6-48A1-A53E-BA66BEB88E9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73DA6E4-DC6B-464E-8B25-9DA0490734B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6E5298D-9D81-4A2C-85C8-C665BB11FD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7360F9E-2CB4-46BD-B2CD-ADDC3B6E0FA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A139AFC-A91C-4719-9D20-7B06E01D24B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552DD52-B6E3-47CE-9824-A7A6E3366A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91DFB97-EE35-48D1-BD0F-B14049E8BA6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900177D-7382-474A-B3E5-302D6D6FF74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5CD46C6-4A64-4033-A7A1-8B890AC3C9D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CF42F0E-32C1-4694-86B7-1C65F928CDD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A4D59FD-3672-4840-923F-22F215BB85D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0561237-095C-475A-ACAF-E855CF05B94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B12CC67-83C7-4ACD-81E3-8DF92B1FDCD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06BA2E1-88E6-4BD4-AAEB-B5CDD40129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C44D7D7E-CD06-4AE5-80B3-F3E1BC2434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8412CB9-EEF3-485C-B97A-4E4DFC599B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A8E9470-5DB7-4B0D-BB10-E2285FC597F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C08B274-7DB8-4E1B-BB3F-5751A154CB7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B622961-9FCF-4008-B660-7905C22FDE8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694CCA4-AEEA-4FC3-A43F-9BBBDEA4734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B490918-6661-4231-A3CE-1E4799B34A5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57AAB46-B68C-4427-8D57-C82A619B25A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AF7A738-C696-4EE7-A9BA-2D56F2D813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B421116-7807-42EB-9BB0-29481193EE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78DC3821-BAC9-4E8D-9F05-9A79EF913AC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937B923-2243-471B-9FE0-3375D370A0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F18387B-CFF2-4805-8E3D-ABD0A8B72D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2E8DCC5-825B-4162-8E7A-C34DC5A3B2D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ED2C3C1-DD0E-4F8F-BC81-4D46CE37DC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8DEDF4E-72EA-4C27-A6D1-33A1D35291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6EB1107-8592-4425-8604-6110BD08C2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4388B6F-56C7-43FC-B742-67C5E8A694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483BB94-292E-4A5C-98CC-ADF3BCDEA07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42D94DA-6A5A-44E5-A671-69403F7FA8E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921F98A-8CCF-4544-9DF4-FCD0D1DC776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0238D8D-6A9E-4FFA-9948-540B0D9AAD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F1EA092-664F-41B7-B765-499797531D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A30544A-E6BD-4465-BEB6-FFA1C6FE8F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AD20CE8-197A-4426-BC51-B4E118170F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F3A3FB3-A97D-4330-9B57-18975F68925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755A277-4BE5-4738-96E9-E361FDFE3A30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76691C5-A94E-4539-BE27-D7D12805CBA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9D248F2-A1C6-4C6B-BEA0-99509C17C98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C9E516B-9A0E-43B3-85E7-EC943358421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EFE105E-59E2-499F-834B-A7D912179C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688AA88-D443-40EF-ABEE-E8AF49BC1F4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AF82E7D-627F-4791-9EE3-F408C4B336A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B5DE2A2-38E7-4CC7-A941-32AB9A0CBE4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34C59FD-61C6-4714-A3E0-7B7F4077A3D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9CC4805-C1B5-4DBC-8877-EB63FA507B4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B761B21-DE0F-4E84-B4D8-847D6E38A4D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F6C41BB-B4F0-44F1-B258-17710D8CED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0421E4A-E23F-4208-B4EE-E706CE1D3AB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0B1BC76A-9CC9-4D9F-BC1B-BB3CF1FB51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F42BB8D-431C-4504-9741-8ED5E70147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B6C31F5-A5D9-478A-99B6-1C6444181CC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692D777F-F892-4CB2-9DE5-8AF75E21D0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FC1498F-CBAC-4DDE-BE98-BD3718878E8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16F6FDE-5B9F-4651-B91C-6209DA345A7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B38339F-28C6-4012-A4E9-C683EB9B29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BB572C5-3E1E-44A1-9DB7-F89ECE01A70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C99BC67-3A83-4CA3-B7A4-C1AEB031E9F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01C4545-78E9-47B1-BB25-C90B2C8D471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43FE5F6-7B3D-411E-8A46-2685EA92AEC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0FCB60C-8499-4BD2-A4BD-8322F89C6B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2D4DED5-13C7-4D13-AD28-B3E8F64AA37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B5EE64C-30EA-404D-A8FA-E610C7140D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9853F24-1E7C-46CF-B9B0-A1DB7EF7ED7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95222961-E47D-419F-8EF2-857061E954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0E74494-5BAB-4FB5-AE29-5DA8B548D6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FF4C254-E9FA-4EE1-8079-2DD145BE28B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FA61D4E-5A38-46AD-B93B-61EB773A00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2A220975-476D-43FB-B5EA-3CFCB71165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AAE40AF-0E0E-4F92-B648-6EB84887445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C937AB6-F795-4B5E-B6BC-74E64167347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8D39051-8D08-452A-B5DA-C567DE5CA7E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8CBDB0B-F7C9-4772-BA16-8C9D571F42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102587C-2B4B-4CED-BA19-6AB33D6DA71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B933A8B-07E8-4299-99F1-DDAA296E9DC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7900B23-3626-4621-8BAC-0BBC44DFB4D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4FFC3B1-6828-4953-BAD2-1CA6029685C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A7C88D3-7144-48CF-8AE7-8D04F163A6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8A52B88-4418-4949-8B77-0E80463D45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9A3563E-85CF-4D80-9609-0436BDD2444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F463F38-63F5-4B3D-BA91-A457629FBF2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5A6CCF8-9674-4691-B706-A530137C1FD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363D09A-D895-4A30-8ED1-1D7259755BE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775DB8F-2350-4B82-9940-895E003F664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C4558D5-0381-4F0F-A3C5-A44C2A3298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DA6B974-279E-4435-9965-B455F45DEBD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2AFBE06-808E-4C51-8586-B458F25A6D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230EF1D7-BD89-4F47-9E0E-881F300D6C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79549CB-4481-4B23-9B76-AD74210BDA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88BCE9B-3B1F-456A-914F-83EE981DD1D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2D72FF9-6844-49D3-A22F-B323479F122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48863A5-B709-411A-9777-A46709D22E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CCFA435-E1B2-4168-B191-0EE8E6DD1E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493D6E0-3930-486F-8B27-687A785EC6C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CC27890-133D-4DA2-971C-855BD93921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0DFA60E-4B8D-4E1D-B39C-498BDD814ED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4BCB217-10F1-4B93-9F16-AD45E3F91A5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17AF078-6ABC-4EBF-A12E-E2D8995332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3044279-57D9-4CC2-8561-0C82B205EB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06C66D3-F235-416B-B169-25AF749B857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6F60D14-F842-40BE-B4D7-31C3535E32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746CBA5-70A0-47D1-9ED3-F0CFE48D7C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5EA22F8-879C-48ED-8FDB-A5ACA42787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11682B65-07C4-40FA-BD49-CC9455D4C2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4DE426B-2D0D-4CAC-BFF6-C06315E8675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24CBB15-C23C-48E4-A567-602B2D98F8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403F1D9-E33E-4C79-AF3E-EB6B53FEDE6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5EF18A0-EF99-4E33-9927-2BA61F1B7E9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ABCDEFF-04D4-429B-A90A-18F8EC11C02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9CAE6DA-65AE-4E04-8FAB-A50F9A146C4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652327F-9557-4EA2-86FA-A8CDCD02713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2C06A4B-A21E-47EA-9217-D492DFFF82F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0968C74-4D55-4E6C-8092-60AE4B41134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C24F0D5-9FB2-4D84-9A53-612069CF8FA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EA32CDD-F33B-411C-8680-B0F830A60D3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268D1DE-E8FA-4021-9A08-269A0ADE762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E901CE7-C24B-40F8-8FAE-F98CB268293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7176DDE-F108-4F60-9036-72DD501B1A6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566AA1E-C938-46BA-9156-26BE44C693C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A16D4EB-C576-4A11-8C31-00A24411FD5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F8FAABB-CB77-4EF5-983B-F4D75B2E98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9B09DB4-60E8-4BA1-9C7B-4A14D8A5FC8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F13DFDC-4B3E-46F2-AB42-AC361DEAB93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9AC2F64-5C6A-49A4-B6E5-23E8A5B3F78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2A7242E-F4EA-47DB-A7B1-0B94937E04E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C9E87BD-8735-4355-99F9-AF4E365653D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28E4FC0-CCAE-44A6-A98A-851E6874973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91E39C6-7A39-4E64-B7B0-ACFE394BD73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FAE93E0-65C6-44E0-BBA7-D01FABFBE38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C4D25D8-DCEE-4826-95B0-BC04028F700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FBFBCFC-FFE0-45C4-8655-AF4F43B481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45CC43C-851D-403E-8FE7-952351EA795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A979973-4CE1-40AF-AD47-741DA98F9DD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E31EEE3-2D12-49D8-91FA-3EB0EBBF122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C40CF08-3CED-4918-BD0B-8A495C577D1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CA1F9A6-390B-439D-9D4C-80DF0ADD45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B8A845F-D8B7-4362-8C32-A20F9130A8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1CF2107-6F4E-4E4D-83C8-D98F88C8C67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EF066B6-8725-40B5-A3CD-910092E82DE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623CFBE-B462-4E47-AA76-9BDDC1ED6F0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0AC4E14-8BAC-4AD6-B2DB-61C8E503BB2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16BF537-7FB0-4DEB-AC3E-5C768C53B6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27CF81F-ACCF-45A5-9109-37809A3553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E4DC0F4-A6A9-4E21-B26E-05A6810F2A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57E2AD2-FA12-4F5E-A6A8-7460BED9F5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EE54709-2639-42A8-A155-888FF07B111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8A4C259A-6550-4467-80A0-62596B724AD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9725F1A-2B1C-4E85-89AE-3ECD8CA0AE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29C2038-2303-4468-B3D4-F4D5C377F21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9ED6C47-C26E-43DB-9149-C1A65DA4F69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8D831F1-B4D3-4577-AD6F-7EB067D23C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1BB4B12-3FA1-4992-9413-23F579D918B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58C4BBC-3F9D-4692-94AB-EBF801637A4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6DBAE49-EDE1-4F43-AE6C-2BD8DA640E7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19CC92A-902F-4DD1-91CE-0F088260B9B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9EF4896-1E59-43BA-97E0-36991C7E44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37C0CD0-79C3-4261-96DF-6228F08BC2D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E6DA750-AB8F-4121-ACE2-397B03F676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0E8A53F-2234-40F3-85D9-CB424A4370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4FCF2C3-DD35-4958-930F-7188DD7A8B4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60039B3-4972-4263-A221-DE40C968F9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A579D6D-8C69-4586-8242-A42CFD35F6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808EA64-A718-4C42-9E1A-3037A1D57E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CC1370E-0FB4-4E4F-84C7-346A664CDB5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F77D63F-F8AE-4848-B2BF-86CD7550A4F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D57F299-6E4F-45ED-8370-C88181D192A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69B24E9-AD0C-4AB8-9EF3-FAD322D2CD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CCDD9E6-6DDE-40F7-8450-1DDDE5EE171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314605F-B48A-4573-A524-09BD679C5D7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ECA71FB-FE4B-40DE-A575-8EEBF7B4EEE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695079D-8301-4470-A838-4033F0E0857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DC6D8E2-6788-4CA7-AB83-2A3059DF69B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F3693CD9-5511-436F-825C-846BA963307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1972971-A4A0-46A4-8AA6-4F73982CF70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AE2700B-BD95-447A-B80E-0985C404290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4BD186C-47A7-4407-8BE0-6DBAE70C0C3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14B4488-1A54-4B13-8403-A693480C97D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26A87A6-1E01-4ED1-8A08-12D27B64AF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1F7E6F0-1896-4726-AA1C-97096E38E75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868458E-FCEC-4EE8-8F95-4A235AB6518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229020A-C7EC-4334-9392-4FB479CBE44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3F5E6B6-0603-48CE-8D21-2B1C65E6B67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0AFDD55-FFA3-4EC9-A608-0C20356B541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0FE3028-A0B5-4B11-A86F-C707241EFE3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CDF0423-23F9-408E-8572-9AF2484F90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8BE186D-1AFC-45C0-B2C7-DC98177A219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E61498F-9E1B-4B6F-8B86-1990A5CA0F5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2014F28-5787-4EEF-88F6-9B59456D8A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362BEAE-CA77-4B13-9EA6-B397BAB3455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C4F2AB5-B638-4751-B70F-ABFA4940564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9721BB1D-7F33-4097-8F30-0393DC4ACD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CE10AC4-3CD8-4BAC-B999-73D959D9FB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18EF89BB-6F90-4305-A670-CDA0A540BFC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2ED7FB9-2303-439F-B8E3-7B6FE45FA79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D4B6A1C3-6967-49CF-BF86-B18E59A5A7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0546815-01B3-4671-8E7C-66D9E5D6A9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F9F1FAD-5460-4BEE-8872-A0307E636E9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AE83234-0E31-431B-B41B-50462B8B9DC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2701103-B655-46DB-938E-B305E76CC71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8893240-ADA7-48BE-B8EE-E46635BF86B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E731FB9-C418-4FF3-81DA-86289DC024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84E94B5-07B7-41C2-9E18-89082B37CB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2362644-2E2F-4028-938B-E9257F7368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7568306-5CD9-4F2D-8163-0FB998B9519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05FDBF4-6C33-4DE0-8EEF-8420D7F883F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D22E6C4-AC04-4DA5-B94A-8DB7952D3C4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287E103-182B-4702-870C-CDF38CFDB64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13C4FA3-982E-4CAC-8FA0-C80317072E1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6811930-5B68-48C0-B07C-0C4D7C357C2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4FC3C3C-57D4-4D9E-B25F-C354AED226D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5D0E7225-28F4-4443-A92C-A1C2C159E35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09D929D-3E4B-45CE-94B1-C260D0010F0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E75623D-DA39-4515-A47D-FEA7DA2FFF4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D2977FE-323A-4BC2-9D1B-EB584EB1D35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16C883C-31C9-415B-BF12-BD4FC324DB5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8D720F6-7ECF-434C-A06D-C14E7B87348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4C06EBB-224E-435B-B52C-CD2FF1C96A5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B5A447B6-0646-4629-B695-2D143396B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C15FF9F-394F-4B5A-8763-9228C79A19F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234F27A-6F3E-4345-A2BD-5B3543496CA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40269625-9327-4A5C-BF80-609CAB46509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3CBD0E2-F2A6-46D2-806A-7172089722A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CBCC2C2-3EAB-4784-BC09-3E37BCCADCC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BCF3B71-1E3D-4E4A-9A15-E57204D8686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379F321-3550-4FB6-953B-2F110E22F05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6CEC6BF-F87D-459D-9F81-019C1E983F8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AF02BCA-8539-47B9-84BB-9050B6CD98D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AE58C0F-F115-4CE4-8829-5E3A9100B61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FDC1336-E01B-4384-98DD-A1ACAFFAB8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97E0CEB-5D05-45A7-BC4D-C27E1C67B4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174F562-1D47-407B-8AAB-5A23485F57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F189EC7-76E8-418A-A131-10BD489D050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3600855-0356-4816-BA30-563627618A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A0FF845-977A-424C-A353-148EF6AD3E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C5E782A-FA71-45D8-ABC0-61170444021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57159EA-EA26-4E44-A7AF-6FFDF3D09C9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87BD807-036F-4181-A2FD-41C1564651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17F73AD-9D10-4508-9BB4-2BC248B97C2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1067805-CFAE-427B-B6DA-6AF6FE15359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6C9AD6E-02E4-476C-B18A-C1DA0DB33C2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8AA87B0-659E-4BCC-82E5-8439A90C9CD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0512A36-336F-4691-8E47-63B91454BCA7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415717E-6766-4A58-9A82-3993B215D3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70B593C-B793-4CC3-9515-296275762E9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6D44E03C-4581-425D-BC67-11A437E4379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BBA8F79-4245-40EB-9061-7F3016B976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A14433A-DD58-4BA8-8A7C-167DD764EA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F7CE2B0-A24D-4C5A-9518-9B1CC283AA0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597944A-2A4D-469A-8E54-A00C435EE5E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F7C9410-E528-4246-8DE2-4B591115FE0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12BE59B-C541-46CE-9B8E-361C31F2717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3BF4333-3D65-4414-A136-E431CAA5732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C04F271-2552-46B1-A4D6-E70A2FE96B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C656B34-59FA-468F-A068-E4CEBD9A99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5F5CAC4-B5D8-45F5-B2CF-1EDDCB11AC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71E9F3E-E710-423E-B127-DF9667557F8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0E6C28E-E8E5-41D8-8F00-6125939AEE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A775202-5AFE-41C9-A15E-7BDF9EAE68B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3793CCC-E008-4AE3-899E-58CC02AF9BA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4DB715E-DA4B-47E9-A201-071AAA2253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A91C89E-9F37-406B-B683-DF0171DE49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CFD04FC-4927-4685-9157-0FF56727FD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0B365FF-C8E3-4B0E-B274-0DFC69F57FE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6B7BD8A-39C4-492A-9D85-75880160820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312E3BC-BE97-44E7-BB15-ADA2EE134FB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83B006E-5E54-452A-9B72-A7CA058786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B8AFC46-9EE3-452D-8F68-7BE4087C41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C9DEB5E-AF13-4196-9E03-893474E7544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6145D34-DC81-45FC-93F8-7E818C5AA6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DBB81A1-24E2-4443-B6FE-E5488914D7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387F746-9090-450F-B695-7B05AFBCB5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3A13C8C-C921-4ABC-B4F9-EA818FA8C4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1E4716F-79CC-4547-A3B4-DE31E6208C9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D2521131-CA4D-4478-AA53-6082152929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F3EB80D0-2ECD-46CA-BA78-F9DAACB6D5B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EB4BF29-B10C-48D3-AD4E-0DDDAEECC96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7520A72-AB0B-46E1-BE04-9DA0C894A34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2C503D0-5F40-4B80-9C62-65CFE27FD14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A201EF1-E7F8-40C9-AE4D-23EFA485233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93A6925-DF54-41AB-A5FC-791703A73FD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EBAD670-B850-46EC-B02D-55BC69807C8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E4BEDA1-5816-4FD7-9CAE-F145DB5C231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4D73E0A-5B8E-455A-A200-0D2CFF3F288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3B0C5B5-313F-4E39-8A21-917428C1307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81031AB-CFF9-4157-8206-61964C038A6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07849A7-15B4-49AD-978A-CE8AB34BFBC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8B9F69C-96A1-4131-86CD-0DEF419F56D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9D9A950-8FF0-4066-90FA-200A89895FC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7AFE77E-B0B9-4D04-81BE-575D31AF06D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C740B0C-2EFC-4823-934D-251EE60075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2F56E74-DD80-4016-A1CA-FDC46F2DACF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88A166BC-8A30-4902-8935-0A07F6966A6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04388D3C-4C36-4FE6-AC87-CEAD33AA706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D0CE3F2-467D-4178-A6BE-1BF40B22C4E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799C6D3-BFB0-4464-B5E2-4EC2EE51A93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C117282-4F0F-4AAA-911F-6262812443F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79B94ADE-3C5F-4EEF-83D9-CEE6E04A7F6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B346A4E-A078-4CC7-9ADF-1E3866AB3B0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B144779-A0D8-4D78-8EED-7D40682992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5B4B9EB-F805-4443-AD0C-9E0864A7837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BA523B1-AF34-43C0-A2BA-AFA2A41680C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D981537-83EE-4C6F-B6E6-0910B5EE427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CB77F58-79F3-40D3-90CB-0F7DB93255A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0527BA8A-04C7-4B4E-AE5B-B63B1E8FB1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A9B218E-32C0-4E10-BA04-1FC93D30963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DE4D99C-C753-4499-A4C7-8CD185D7737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15632A1-189D-4CED-AEEA-61B95D3BF1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06EFE5A-E3F7-4014-9B7F-235C9D448F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2EF1329-FA87-4CE7-8644-66143946A64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DA8F525-7C2C-48F1-AD0D-573F92DA2B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D3F1406-9BD3-430B-8636-7E902321A0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C2B70DC-036E-4123-A9E9-5684674FFC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5DD468D-9A19-4FB2-AE03-4EE4649175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46D9CA8-12A1-4F56-9A7F-ECD9FB90E00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C860619-D1D6-44CA-AA47-C2B8336C4D1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8B95443-0298-40D6-B671-BB7E978421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656BBD9-70B5-4D6E-88A2-AC1A726CEC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FC46C2D-3DC6-4EBE-B503-959E237B592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B7A16D7-43DD-4F02-9318-255A30F07D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3AD13CA-798A-42E4-BB52-6E1081D4F1D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2C9EB90-C658-46A9-B6B8-5571595C4A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C6FA359-6D28-4367-BF24-0371813131E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53978B5-F929-4C52-A531-055810D4EC2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CA2FF94-1EDB-4DF4-93F5-303280EC49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240885A-7CBB-478F-A632-114F36F8C99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42B511B-4D26-4EDF-BE52-A5F055374ED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8FD3848-8473-43D5-BCAF-42D945D2DB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125AAD6-62CC-4BF4-B140-8E400A3327C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20449B0-E11E-4147-88CE-A0A6B12D6D1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628EA7A-1976-414A-BBAB-4BF35B31AD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E4E0BC2B-24DA-45FD-81A4-63C57BDDC81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0DCEF9D-41AE-4B1D-AFFA-313AADBAAFE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F57F4458-A104-456A-B0F7-FF03BA8488D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0F868FD-4C8F-4B6D-A871-F0A66C0D970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E151ABD-1C28-4D4C-94A2-629968478B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03EBB25-6038-4852-B3A1-BF4FACEC13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4C14609-4917-4D0C-83B5-7DF7A5FAE4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A9D22AE-607A-472C-9B43-1E24E9F6936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0E38C6A-BC27-4726-85BA-6C20C568AFF3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3621837-0AFF-45C3-BBA3-8D27F433EA9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425FADE-BB16-4790-A252-C0437139192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2BC1F5C-7C38-4F63-A4C5-32486C817B3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1344EAD-193B-4B62-9741-ABD83BE7D5A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C47E90E-57AF-4234-892E-84ABF6E975E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32A6ABA-992F-4456-85E1-9A677EEDC7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AFBEF76-A3FC-46C9-B9A7-BC5AA2A033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C618C6A-B73B-4FD1-B401-02828B70BB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1268BE9-6547-45E4-802C-38A8239B6E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3AE57DF-6830-48EB-80C6-3A5AB1AA0AB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0AC208B-4714-4FB7-AD9F-C6DA28E0067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E918C5A-13DE-4528-9949-13875CE8DE2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AE27FE3-F844-4F15-85CA-897637FA0A4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F2BC716-5E1D-436C-9A46-453EAC6834C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174236E-354B-4DBF-BE3A-5BDF6A815E0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4D5B380-B1CD-4EF0-9E33-C0A3415349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A16BB85-CA31-400D-97B2-64A87B593B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94FC55F-CDDE-48E6-9F73-20E89CDFEE2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5D01B04-DF3A-421B-953E-5A8B772647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F30A690-A44D-498D-81DC-3FA7A38101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6943D58-F1BA-448C-B272-503CAB27900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64B8834-7036-4874-8AD0-0ECE032E55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9C0CC2F-09B2-46F0-A547-DBC15B86F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1D23824-D856-49E4-848F-FD3C03D8EA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B5F3829-5CB6-429B-BBF1-A3C678CD7A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21F3A34-4788-4B96-882A-E203A5D7116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A1AE982-718A-42D1-A484-E9D23189738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19F5A30-F6BC-41DF-B19A-6878071B281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DAC7FA2-3772-47C3-A544-882C3FA510A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867851E-7488-491B-90BF-5E847328C9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06A3A4D-BE38-4284-88E7-58252CF291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AC86200-79C5-4E6E-A3EB-1AE39046FB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A81D7BC-B07A-4BB4-A155-4664C640972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28D9CD2-AAD7-40B0-841D-12C83183163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B35F105-0489-4B74-92FE-35572536B9F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E242273-2F2C-47BE-A435-E947F11B34D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391E04E-7F31-4186-926C-BA27A058FF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996BE2A-10D0-4BC7-94A2-C42A98207BA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02278D8-420E-4D53-ABBF-C62B41CCCC4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69CB811-E401-418D-8E86-98DB92263F8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7D31C4D-17D6-4AE2-9111-9C5D5420B2B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C84230D-37E0-43C5-A059-4812C65DAF5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CE54227-69EB-4175-8F5C-35DA02CD19A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EFF1071-DF70-4EA5-84AE-3A328D31674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E815365-667C-4736-936D-8E86645CCFD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DC23FEC-46BC-4B1E-9308-E62070253C0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AC5DE18B-9829-46EA-9A95-7374D826846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A27F3B6-DF80-4118-8F04-D30FA0E5BE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34833CE-50EC-49D6-97FD-1ECD2B9927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6E662598-BCD9-4489-8F19-01B0F9F31AD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66EC295-56A7-43E2-8DDC-A8B52133B96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09B6905-EB7E-4A99-8412-B480888A53D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DB1B7AB-53E4-406E-8466-20414C0E1EF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EFFE144-51EF-4C38-98B3-5D02EF56FE3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A3247F6-83DF-4EB1-B7B1-5F537FB4D3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4571DC6-51CE-4D6C-967F-19B4A20D4E3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73B03EF-2E22-4E7C-94AF-9EADFB8AC25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B7DBA76-DF37-44A9-A601-74B3238F18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C29531F-5C00-4E46-8B4F-1EDA0C87254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2D27FCA-EDC1-4F9C-B426-C1B885C92A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BD0DCE3-B1BE-4EE3-BD9D-6D3AF347700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40D1D88-2D1E-4180-9C29-3FBB51BBC5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ADA0938-519F-4150-BC2A-A49D472B6B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DD5682A-9407-47D6-B45F-A17D0EE1DF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6B1C999-3661-454D-A5BB-FEF2DE9A08A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4E9FC81-5F9A-4DE6-9F01-6F7B7F4099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538EBDC-DEC4-4F51-9AA0-5866905E64C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68EE301-0427-4495-AD97-0D378796136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07393B9-5FB5-481D-A6FE-CA775E902C1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13B0564-6C20-4CB2-8456-8EDE6FA38BE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567B8A3-2DFD-47F4-BA3A-FA86E1E8159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A2D1D16-76C5-4B41-A0E5-52A227B01E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2F51D5B-2A5C-452F-B9F8-1233ABBDC5B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B5D30B5-1E22-4731-B336-210F2DB28CA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73A4DA9-F2B5-481B-9A2C-F04B9B7F57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8DC03E3-9540-4A93-BB19-F2797A453F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3D54CB0-672C-493E-8BAF-607AEE6933A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D88650A-F00F-40D6-8BE1-4EA9931C6EF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A5D3039-B6DC-4AEF-A01B-EEED9F58ACC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0574B2C-4372-452A-A512-76E0864475D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6338649-73EE-4FB3-A158-CB9102D9121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7A06D28-102A-4F35-83F1-F98910EE9D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73F68C6-DE65-4B45-892E-4BCD1145CF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99E7774-5571-4BF5-A5F1-E2FCB74185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88869F9-D5DA-4E46-9001-EB6876CD94E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F4EC093-32C1-4214-882E-EAED0BC0E8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C1A52A1-0C4F-438E-B311-B7F0941CE89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DF46B7F-A76B-4351-9D2A-E5D067468DF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B1536F2-F797-4ED8-A69F-E67D74A6CE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2CCEB92-A88E-4F4B-BA3C-228986A4A8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EDB667D-2887-49BC-8A45-9D5E13DD55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9176C5D-DAE1-45A6-936A-FAF1BE75948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60FAEE3-D4A8-4B9F-8E32-298A418CC4C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FD1B061-8975-41CC-A432-81DA96EF675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5A8EE19-F0F8-478C-AE16-44886C13CC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7B1F1EF-BA0B-4CE2-8F55-5CAFBB4454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B742AC9-48D0-4301-BD22-64F508DE62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E5C519E-3305-403D-8638-D6F7946C57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7F13119-D839-4AD4-9B9E-AF22E9495B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5C7E515-FC48-4390-8558-9F832A1673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3C413D2-FEB3-4068-99D8-FAB097557E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25767B2-AB4B-4E1E-82F8-CB6FBDB0D15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FE8C97C-5412-4DDF-AE0F-83A0DB7F9B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913A8F1-BFF4-44ED-84D3-75C2D418B9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39EB03E-B5A1-494A-B888-CC629F5D578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E5E41CC-F67E-4370-82A8-2D71BCED243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128EB57-C9C2-4D4A-9273-C3EB4BDDDD8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3958CCF-6526-4482-83A5-FA6DAF705B0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5A0032C-C517-4586-8C4A-4B882E53AEE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8538AAF-4A1F-4645-8A3D-99331E55D91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AA32FF3-3998-49E9-AE2C-46718245BDC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FA13C6A-A7EC-4CE5-A5FD-D644B40D827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2454F4B-D7F0-43CD-9658-D5C83B5AF98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0FD7325-1042-47EC-8FD2-FDA3F8F2104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F38325E-F9B3-4E0A-911D-E8F0139C64D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00911C5-D5CB-4619-A83F-93883963CCC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56AF290-1A48-406D-9355-6D00083A0D5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298A040-4C16-4A35-8ADA-EF3E6D5077B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6C417FF-759B-4BB6-A5D3-FAF111A0D25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825A698-9F71-481D-BCCC-004C46534E9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AB2077F-4FBF-4E43-BD86-543AEB2887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79D4B18-2C1E-4705-91B1-0C112D5A422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1D5925F-0489-4B3B-8573-934511C67A5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761DA73-7FBC-4829-8EB6-10116FCA43E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CC8875F-10E1-4BB9-9CEB-9A0FC2E9244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22EF4D7-2757-4C92-8DB5-2FB62E15927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A799F31-6FC4-413E-AA1E-15BA9254A96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4A467BD-387B-4493-9AD6-2677719E47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7B6FBAE-6500-4532-9A46-B81098AEFB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ECD7E56-CE9D-4E27-BE56-BA895B7A4BE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CF9CC56E-FA08-4A5F-B7B9-FB49F851563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EE6CC5A-3543-4B5B-9BB3-E7D17DE5DB5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32AC03A-FA66-4059-B06A-30855A4630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61F9E3F-31B0-41A2-92B1-7B4A04D244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EA6B579-C314-4C70-A908-2D11FD1FEE7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5B691B9-3236-477C-8498-9CF921882C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8547AE5-7CF8-4DB4-A58C-A87D1007FFB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AC8C2CF-C00A-4845-8F79-BD4FDF6FF1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D7FD25FD-85E3-480E-B95E-CD26ED46B5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020C431-B9C3-4F0B-8D14-0B0CA6DE23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881BD8F-3E94-4DE2-9F3B-3BF0A6FA89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BFCB7A8-97BD-481A-A009-F17C5ADE73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DC8E6CEC-0F32-4A7A-8A1E-A1B0F368641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FC63EAE-BFAA-4333-ABBC-2F15404A29C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8404147-4751-4907-A685-5909C4168B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40F866C-9A28-49DD-9CF8-CAC614A0725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9AADDD4-ACEE-4EFC-9BB7-B2C53121E2A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AF38914-5FFE-4EB5-BD7F-D5F406CA59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A2ABD1A-3F88-4AFA-AAB8-FC2C4EB5F24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DEDACD0-1D12-4CE1-9583-D9334AD6F19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FFCC4E1-2015-4D01-A532-0FFBCA8175B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218284D-8EF5-44C6-820B-130148A46E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F4C0DAD-157F-48E7-B9A8-5388D3FF7B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2783CAF-706F-4D2F-A1DF-F20CE1DFA3E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04F7B58-DFE0-44DC-A262-15DCA14E7CF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73C4599-E426-4E02-8397-7FED588928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DBEDDD5-572B-4041-B984-DB8D1232925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0739888-FA6E-423C-8ADD-8FDB00AC731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654CBF8-3962-4125-931C-86675DA711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028DFCB-4EF9-453F-8CF7-91E35132D4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4CABE9E-F01F-4A66-94FE-6E413E95DC1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89328F6-6F5C-4CB2-BDA4-B9A515F8A815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285CE715-1CB4-4000-A64E-2D0A44E2B47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BC18096-D60E-4B8C-BEE9-F6EB816AC87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41F7159-C321-4B15-852D-B3E08F7F65C0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900C969-33E7-4F2A-B816-1EF6284E31F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CD8C90B-0259-4A7A-8459-6B69F74F220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7D40428-74BA-4DB9-802C-365AB53AE41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7E23FC3-E018-40DC-948C-EA2985B0A89A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76D60E4-F998-4F6B-8A9C-A28D589D05A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22832B2-7F80-4F5C-B00B-66F5B49265D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CA6E349-3CEF-489C-A081-68961441C50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E0435BF-5366-4C5B-9C1E-2789DE816F6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F80F153-1BD1-4815-997F-5BED7A0E1CD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91A7F7F-194A-4348-BE5E-E208B77292E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78EEC03-D276-4F23-88C9-75BEDD1BA4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419C0CC-2ED8-449B-8FDD-CE824FA486D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FB56929-0DE9-4D4C-ACCE-DD2646BC1C0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B41838B-4CA8-408E-9CEA-AD3CBA4EBC2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D24C235-4243-469F-B011-453CEB9EEB1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1C3EF02-3362-4267-AC17-B2E7C9BAF8A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8B54FAB-2E99-4DC4-9DE0-FCD0D3E5F97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39A3E5E-D19A-4195-AAB8-A517842827F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C199130-12BF-4C0B-A3A1-034F00D79A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BC80023-7D21-4D40-8BF2-8BCCFD366A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E9313BF-AFDA-4585-9CDC-79065CB799E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F5A3421-0D69-44B7-B503-70154DA78E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0E7AA34-2A98-489A-B0D4-31E4D1C505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F720DD3-500F-46E2-92B3-805D2B0B323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F26259F-C435-4CF0-A3E6-57D2BBABFD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23631AA-9E68-4D91-A273-896E08FE54F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DFEC06B-4581-4179-8ED4-6B00C98220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6876AF8-14A6-4BC2-AF71-59E0A440A8B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6B6313D-FA3C-470C-A248-798376F1CD4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9B539B1-8302-4852-8A79-3BA43AA67FC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184D1A2-7BE9-4C21-AE18-6A437A38C8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AA0E1B5-1F8C-4C20-A170-8CE12DD7270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5BC6BCC-859E-45E1-9DF9-3F0858F942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958EDCA-ABEB-4A21-9134-5C2A096743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91D5E2F-E498-4ECD-9D74-CE7823AC547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0866D8D-7A5E-4C0E-8F92-9F363E9DBBB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79CB42E-4FDE-4F6C-A60F-9B968D03625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98C9130-9F41-45B2-82FB-1B29F880115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C9BE225-BFF6-412D-8B8D-4A0A517EBEA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96CE49A7-5005-46AC-89C8-B086A097861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2451A24-5DAD-4016-9071-95B3F31E55D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8DC5682-127A-4BDD-B697-4AAD4B109FA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81E4F04-649F-49C6-A355-9D4EFC887DB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6228163-197D-4F15-AEA3-D185178A9C0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8BC28B6-DF91-4B49-BEF2-F248130F87F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D4DC4D7-8493-4DBE-9E99-BA27989158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F05AE6D-A751-4D72-932F-817D2836872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57C57E7-4582-4003-88F4-17CA63B8EE2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5A7728A-CD2C-45CB-B315-FAE124052F1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FE2EDE0B-6306-41A7-A256-A701E7FF26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D8FDF9D-D1ED-4394-BE9E-9607AB6436C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AE8C702-5813-4128-808A-A490100468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AE429413-FA51-49A1-B573-0FD049A728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6671C35-BC01-484E-803C-24052963122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F67F724-7195-418E-B761-81B7266D1B9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1EF23AB-1A02-4C97-A4BE-B74A86A1837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2324084-2022-405E-BE84-9C04EFB9471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886962D-768A-43FD-8FAC-B507EC0A855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A233847-ECBE-4E30-8CC5-6E482961776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04C220B-32F1-4DA1-8DFF-5379FA81227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27BAC57-CDD9-42C4-BC2C-8806022ACB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DC77ABD-39BD-49BF-9D57-DD7A7E7A652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B1094EA-BA32-4239-9563-857128A516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8945A17-1D05-47B0-8B3E-747F5422216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D164D3B-103D-4D18-BBC6-F9C2D4B056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742F3D5-F690-4F09-97A3-CC1CD9DA06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CA55CDF-6A8A-4DD5-A82A-5A69A5CD21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D08AE40-56A3-496F-8106-306FAD3D5B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736890D-DF4B-4897-AFB3-89AAC77C9B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9CED2B5-37CA-4214-9327-7C7DC6734CB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07438E9-182E-47B5-A147-590598B7D13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7FD47356-E7C7-4FBE-BA24-17686425FCF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7A4C3A8-6879-43E9-BEA3-B1B560EA647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CD005E1-D36B-4B6E-B688-39ECE337E9E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B9BB846-3B5C-4C48-A68B-A96E925B8F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9BA192E-5103-4947-8F50-616BC24D091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B10D963-F6CB-4087-99AC-C6FCB21EF5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2C3DF24-6FBF-4B46-A683-6E02D74685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131A7D8-7CDC-435A-822D-37201D87C6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73C2B05-2817-466F-A982-A59908775CC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52F5FF0-D362-49BF-8D54-DC375B49AF9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471165E-BEF3-4769-AE65-01245E2CE1D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044193F-52BC-4354-B15D-92730B3C1CD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8EA8473-9A3B-459D-B3AA-C63D00352B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ACF6F37-28CF-4234-94E5-3E229FF0EF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64AB581-2654-4690-BD6B-B79CCD21E1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B02B767-CAA6-43E2-BBA9-3198FB5762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5D06CA3-ECBB-4057-84DB-E97BF980E9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D723159-2A37-494D-B2C9-7BEB5FEBE69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344DB2C-257D-47B4-8F44-5D4061BBBA3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7F727CD-2909-468E-95BF-58566575F89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87AB48E-1FE7-41CC-8F86-6D647B9BE2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067F4E1-2A9B-4F96-96DC-ED26B8E075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CBF25AA-C6FD-448E-A5BC-FF40308D03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C02CADE1-A474-4159-86D6-F01A1859D17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83344FD-D1DE-4E31-A3FB-831A47D7C3B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28C6C57-6756-41FF-BCAD-DD29EAC8E7E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7923217-A21F-4403-BBC5-91B8434B9C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5F4BF3B-ABBD-4E9C-962B-0ABFDDC6D5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7AEA55A-316B-4C2D-8814-4DB5D5A37F8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7D27C9C-A124-4ED6-9F35-9020AADA08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FAE84BA-B7B4-4288-945C-87ADAE90E7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9B0D31F-FC0B-4640-9D5B-B1E4EF324B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2F7D8F6-72E6-4936-BB8A-2E344FBC0E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4124C16-96C7-467F-9C48-5D3714B46D1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6552865-D8FA-4F43-AEAB-69281E7246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C4FAF03-4E20-4D04-AA90-152FC537829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842F571-A556-48B3-B082-5FFC205F2F4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B46CDA6-F5D3-4203-9AA9-5D03C2EB4CD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37BEB86-7711-49ED-88E9-C58BF732276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1711C15-93AE-4FC0-85A3-E0970B5EFE6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6A33119-7E86-4C85-989F-C73F781EB03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530BC8E-8AC1-4D6C-A990-387076144AE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AE35C5E-1AA2-4EF0-A13B-8001FC2C662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EA76DBE-2F39-4F0E-929D-DD13EAD4F96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61F766C-BFB7-4AF0-8C22-CCC2E049B79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38224C2-876E-4FA7-B4D6-2A9FB098FE0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4E8CA0E-78BA-42C8-AE8E-582A5A4565A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D4D186B-5F55-48FB-A5A4-BE95E5BEDFE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6192D34-79D5-4C8E-819B-E39C9C816FE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4B2569D-BADF-4E51-82D0-8B0B6DB729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59FA8B7-508B-45EE-8212-22565A49058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5F02DF4-6681-4120-A34A-1F1B278881E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AA46177-3830-426F-BDCE-0882591F2E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E1DD52E-FFF7-4660-B0B9-0186E543266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E3FB1A6-F7DD-44CA-A8E7-5723ED5191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A46EA8F5-5C79-48FF-85DA-333D9D892B4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84AE721-A165-426A-886E-3FAA42AD9E5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895B0B4-8F5A-4408-911C-3206762E6E6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7200015-719C-4C42-8566-A7C9F59F69D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8D2308F-0964-4C09-9181-32400B99288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C19C8A6-7FBB-4573-AE42-432EE11FE3F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5B20CA7-D3E9-4BB4-A37B-0D9F393E866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6CB376F-3CA8-48B0-B748-E25D3889352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65F24DA-D6D0-4B3B-AE52-124CC0EFE1D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8616926-05B8-47FE-8150-C5120E5A164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E2852C6-BBE4-44D4-8257-F6748F81E9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CBFD29D-8985-4429-8AB6-9568A11703D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72B6925-61F3-40C2-AE5A-B0E431B6905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7EF0D82-F6E9-436D-B6FE-43FBE005D54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A9D794F8-151B-4DF0-BFC0-85F85CB96FA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86B4703-4ED5-4333-BAAC-01A15CE20DD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E8BA812-2E48-4ABE-BFE9-3EC1AE5ED29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E07EA97-E1E2-4D1E-85EB-D66F188647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7366333-1923-490F-9A35-64A7C211AF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7BAEA2F-472D-41A0-B260-6FB503FC39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95F35A9-C885-49A3-885B-0BE488357FC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AA45DF6-9A9A-4E72-AC1C-E34E971E8D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7CD14AB-BBAA-4EA3-9783-5FDF1D539A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9C8A883-DA44-45D7-AB29-179CE68658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5116FB7-AD7A-4D3F-9930-2684BE4E94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FE12D9B-7CAE-437D-9B65-87D7626F25F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24A7F38-1BD9-4BF9-BF40-57C758E0CEB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6C2F997-29F2-432F-B83D-2049FCCB031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2F91CA3-AFBE-4A46-9207-8B1A2761001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32C806E-D313-433C-99D9-3C33774FD5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F14A7968-8FD8-4A09-978C-090F6553CDB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679827F-EE5B-4577-B2A7-3BBA525ACA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E090644-A9C7-4804-961C-DFCD8E9C19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A006825-6592-4A0E-ACDE-907D37DA080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DFBACAC-5B55-4E96-B605-8081EEBC985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0B56DA6-65C0-4B17-8D56-910E4EF0C0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4CD656A-995C-4205-9E6C-678013A95F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3456455-56D7-4CD3-AF47-0ACC0C87052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4F2C0B8-7BBA-487A-BC88-D5E4D4E151B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196CA45-F3D9-4A57-9461-2BEC0363CD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E8FC7BF-7198-444C-A6B5-B72DC254B3A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9BFD32D-D23A-4BD3-8AFE-9D995D1CFAA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1C82D76-6C90-4813-8527-DCBE457D59A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95C16D2-4C34-4C43-9926-32B0216B27A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6AE94C9-3FD8-4C66-8549-46189C55C8C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F1073175-43AA-41B2-BB80-12C85A3C786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AA9FE76-06A0-4045-A7BA-0142682B20B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BC004DA-F583-40B9-9B68-A4379F3EDF5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B256582-4C6C-417A-B68B-F017996F44E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D4A784F-ACC9-4EC8-AD8A-31365C91A06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7F02AFA-D0AF-4E8D-BF87-B05981C57A6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4DDEB02-C043-4B0A-80ED-63457FE512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D19534A-E8C8-462D-AD99-74299D7E6C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783D3E6-0A1E-474F-8FC4-3C70E8043E5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5647AB8-B97D-4F96-8455-B4B149D0E76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968B6C9-B3B4-4368-B788-89E90A841DE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909BCE9-462E-4364-8DD2-24EF14CBA45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181079D-9567-4E51-AED3-679F2B14371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A2F1F01-8198-47FB-9AF9-054A4BAE62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02E3FBE-71C2-4861-BEB3-783DCC85E36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ABE2C55-9127-4B96-971B-25968A461F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7BD8152-C9F8-4559-93E3-025E7320BF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5DD36EC-5A95-4C0C-9662-5DE8A4DA27D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C5ECB5D-69DD-422E-9A3A-E164F13C439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545C96E-724E-4FCE-828F-1628643623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B83D536-2B13-4E68-9999-792815C5D0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EAE3C44-0C07-4677-B65B-CC37B85638F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BEF9D74-12FC-4DB6-9F36-AE8147F841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3C0B491-2E8B-405C-BBBC-65A99CCACA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795BD38-E22F-4B1A-8752-1A6B749E48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573CF2F-90EC-40B9-AE14-3A7D80E80B3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1DAB7523-5D7A-4C62-8D09-6CA1C75BD45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A6E59B2-E40C-49B4-BFAD-85F1D12771E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EE80A43-A530-49FD-993B-3BFE90D63FE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288224B-5410-468F-A2BD-FD467CE159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2365441-A7DD-45B1-88F4-E3F8C0764A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9795343-65ED-40CC-8ABA-315F69D013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5B8C3B1-E4D3-40AC-9D09-CBBCB77F61E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A89F139-BA76-47BC-B9FB-B28A5C62D4E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A6E3E1E-A0F1-4983-984F-F3521AA937A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0211BC7-5794-403F-B8BA-1197E8C1DA7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CE028D3-A374-483D-9323-AAF8050CD7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109E570-2F2B-4EA0-B890-7A0DAC0A7E3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81066A92-B6DE-4779-A561-A6C548AAB2C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54FEC7C-507A-4D57-BB5D-6C809C81A02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C976B6B-E12E-4418-80F1-F71286E895A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3C18853-9F6A-41BB-9E1F-0E63FB6DCDB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016DF70-29AB-4920-A4D6-57C2E4797DE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C4C8A59-6543-4F67-B5AD-02BEF1AE3EA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91642EE-3698-44C5-982B-9128040A922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69DCBC04-EEB6-4F95-B46D-4A670B15B93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0AEAB887-4922-4A51-8DEB-A21401C992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471D931-36FF-44FF-A46A-F9B86372D2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8BD1EEA-B274-4BA4-B9F5-5A127170A5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031CED6B-62C5-447C-8133-6AB289215D5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31F968B-3F24-46E7-8A49-CE5C6397883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4B976DB-83DC-4B6D-B3C5-DECB1797DA5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31F80BA-788E-4B7B-9C2B-8910449148B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F3CABDF-8295-4D6B-A7F9-B786AACBCBD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3CC059D-3D77-4E47-B4F4-51DDC901B70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BE5ADED-ECAE-4180-80A7-EEBD0976DAB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0C64EC1-3F4F-48DF-9959-02DC18B9D87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7F6925D-29A0-4985-AA5C-BEC9F9A553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EAA1F8C-1BC3-4DEB-A547-C11C2329967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2EA1CDC-5FEB-4712-9BB4-E5B7E92AD8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EB93675-8336-4A19-B336-3D838A5E6F1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90AFFFA-ED71-47D9-B98E-F6D8466B78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BBD568C-4A82-48F1-8A28-67BAA4FF84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64BFC28-425D-42B4-B876-2C80A3B779D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F1F93B4-0579-47CE-A897-86E74490C8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3B323B3-3FFA-4244-9E8D-046F5533EC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E0AF520-1148-4C8B-87B4-FD27F3FEC0C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5D4920F-26EA-45C8-B518-91B9AF28E13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55CA62A-2618-4A10-9943-5A9973D5748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1E0C9E7-57B1-4058-B6AD-1F897739459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4838A25-4D3A-4E42-BAFC-E688C3443E0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E11BAEE-E5A6-4EC1-8FB5-D07F48EEEDF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E436ADF-3555-4F98-BC7D-8D5456FF53B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4ED84E9-2058-4601-B693-99DEA776543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5DF6188-DE47-4DEE-95A8-C091CDB61B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D6AB22B-62FC-489D-9A63-34C38DB6AE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AA0EA96-B1B5-4F00-98CB-C9968C1C72F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EE69F1D-5A75-4E48-AED6-FBE495BB8DA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F33C600-E43F-457A-AF6A-522053EBBF6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BFA47C5-4D6B-4610-AFAF-CB89D92A83D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7C40E42-260A-4D4E-A003-04FCE46E1FE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456DD31-61D3-458C-8866-1B23E07479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3F0D630-6F59-4FCC-AD06-B630FCFB72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1403CEA-A299-4AEC-AA82-D367505CEE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EAB3BEF-EBE6-4018-B22B-69130C60341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1699E3A-FE43-4480-88D4-0B1C8A8384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EAF6F7A-D75A-4914-BF4B-04EB233048A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722DA1D-D4CA-454C-A8AA-C38768807F9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FCB3442-DFCA-46E8-8B94-C7B221F60A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9099D9E-D1EA-4932-889A-7D639356B3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BB7DBE2-F7A4-4151-B057-52B7E84DAC7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F2BDBB2-5C29-495C-9121-D4262EE703F5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3921EC1-B2EB-42A6-9273-C533172CE67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D8A257D-5ACC-40C6-8D28-6514C426EC2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ED73B75-6F2B-4D47-9BC7-2E86AD424A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34693E1-74B0-4803-8771-8981DB61AF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07EB2B8-B4F4-46DE-9937-9D7133F0543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494387C-FD17-4EE5-AED7-365983370B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9A4DD0A6-0AE2-4193-AC36-4B08F50665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981F525-7C7A-41D9-891B-355A315BC0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A8C5E22-E75E-4CA2-BC37-8F105BB3D4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B531670-097C-4AD6-A519-3782FBB4C53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25894BB5-1167-4177-809F-D7EFA8E8B3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0AE79AB-2509-44DB-88E9-F89C4801CC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1F82F38-AE56-42BA-8900-11676FC0C8C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F8D6186-0DF8-417D-87DE-9BB940BEED9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75AE977-F320-4FCA-AC20-A99E93C1453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F58E7A9-A408-4DF2-A382-2D15580EBB1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A1D76D6-B20C-4E9E-AC6A-5494B2252EC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D65A990-8E33-441B-A1F7-9A9AD8D92A8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10314F1-CAC2-498E-AD15-2DC7208990D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5FE9080-2B6E-4D01-9B89-BA850ADF539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B0A7C45-40F5-479E-97E0-62A3F58859B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D0FBB9C-594C-4922-AD8B-B3F6C4C227C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634558B-62F0-470F-B5EF-0599781314E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1C3BC92-623B-49F4-802C-B7381DCFA6C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4D7E452-7C60-49AA-9C55-D4A31959166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4729087-028E-4EE8-962D-F21AE031DE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579C388-9000-44A6-8F75-55DC40BAED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CB16FF4-02C3-421D-87BD-FBA26C00026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9C462E3-66DF-445D-A6E8-FDCF6BED34F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C7F2840-B77A-432F-AD50-4B93EE8C587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8892FB6-5660-45F5-B9F8-37C6E8744F2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89BA741-D7F5-49A9-8673-088525D22F2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BA5267-EAEF-49A9-B180-358C11C94C2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C518B1C-1B79-4A27-BE78-A5BACCD4B3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ED8B856-FD84-46DB-8754-0A48345AAF1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E477C74-678C-4EF1-A57C-A6A75C0B9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F1A9A3D-E7E2-4127-9910-4D97CB8D684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666F75B8-FA46-40DE-B886-1792A03B90C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AF0ADD8-1646-4EB5-8101-9A1CF0FE4C1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31E2107-C8E7-42FF-9F3E-8FF0D88C2DE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42CDFCC-679B-446D-AA5D-8B2F41A31A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BDEF865-B30E-4399-AA52-22341160F2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9A125F9-8937-4EB2-BDAE-31452F393D8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5A3A067-7978-4886-B013-5B175393CFD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F0F3847-D0BF-4425-A4E9-E685145286C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CC56375-BD42-4E5B-B024-824168A1A78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5B79E6B-50D8-4B3A-BE69-07A909DE1D4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493626C-21BA-4E14-9226-5704DFE15E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4D3F8FE-4CF2-4C05-8CA8-2255C4B90A9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8E2A489-5DF1-4D1F-A83E-34A0B20BC8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4453563-A320-4924-A1F9-4F33819BDCD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B07C410-7F7E-4B89-A4D0-6EE712A52D1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1E92C18-A41C-454D-AF47-D86DBFA866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840824E-CB78-4AF3-A244-01EC590B123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1D0063A-2949-4826-9EC3-4962986DE2A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E1A60D0-5936-43D2-A812-5E9FCAA555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632E5FA-5499-413E-9150-268437CA733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301164D-717A-4B6A-8E03-1E20200D43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3C4DF6E-B9AE-4B2B-9496-B705A7E2EF1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CF46A9C-FEA0-42BA-8CC2-2A8F264848E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E969818-18A8-436E-AC15-1B4E0DCFE5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9C81731-5CB6-4871-A946-43B7BC35C16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5434D21-535A-4F2F-99F0-CF9EEAB3B30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F88BFD6-9C58-4B77-8753-3B2F04DFB3D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8B4BD2E-3C5C-4742-8430-56CE1459FB5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D3DE7A0-7FDD-468D-91F6-A8A6DD526F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262E7E6-6BE1-421E-B809-4E2BC98BAF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DC97D8B-F28F-47DE-A11A-488710EB08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63C2696-1CA2-4BC0-9186-888EB55AFAA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99D49C9-D74C-4316-8B3F-69D5D4E63C04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5EED954-75F6-4BD7-8848-D18B0EF9942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ECBE2E1-8C9B-4489-8357-29054EC2D3D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55BB119-32E6-46B8-8FED-E5A373D3E64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3D6F72E-C0C0-4304-AF57-DEFE3ACA9AD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B24B6FD-50F1-47E0-80ED-0C2739562E2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C610A9E-3278-4140-9096-DA428A3C6B4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C7FF8B7-B744-4106-8643-DA353B32A5B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963A125-D7F5-4160-9648-B6B83FA83CB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AC232D1-5D1B-45E7-B765-E061F3CCD05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205103E-2BAC-4B5C-98DC-61A59C4DAF8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12DD190-9370-426F-9024-9EC72842750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6BF38FB-520D-44F0-85E6-CF7761AD4DB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FF7D791-B5A0-4F17-BBF5-9C7549AE84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E3D22A55-5B58-47CF-8861-85B6447572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54C0662-C6FE-4BCD-8A9F-9FCD21D10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1D3EC3C-3FC0-48A2-8603-664827DB51E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B0A9062-C82D-45E8-AB1C-0F0E2EEC9F4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2C3CD56-01C2-4B85-9796-AECF0CD80B0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DF1E640F-BB87-4C00-81B8-43B399101E1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B646C53-DBA8-446A-9D84-12095EECB3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6A0282B-921E-4CC3-B416-9373F2D4E28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179AED9-F887-437D-8213-C1451EF508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252521F-B3B7-4CE0-A7D6-0788D43CDE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90E1BDE-1652-4218-90A2-A5EA2B6226F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B831985-406D-4CBB-9665-4E461EF20A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7FC97C6-DFCE-4A6B-B0B9-A811A81050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0F3FB0C-AA6A-47BA-8437-8EE4607D7F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E41361D-2514-4C33-963E-B02D1703EEC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3B0B941-1737-443E-A9E9-BC06D3EA8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D92A2AA-2499-4090-B59A-3C71F87054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B7444DF-2146-469B-BE8C-31973682B3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FA99EBF-0783-4BFC-85B9-95FBE9C885C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0B35089-F292-48B4-BB65-F54C0C5BD3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78ED736-1E32-4260-8067-8B266D2E908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E3A38FE6-C45B-43AB-9A02-A65AD374F84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BB1AB5E-8236-4B1B-AE9F-80DD1A8983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274F1E24-2D2E-4264-AAEF-5B98A7A248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875A937-7B26-4FE5-B3DD-F9E89E574A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857612B-9C89-4FC0-B17F-0B4332A418B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534D2C7-D1B2-4069-BBC0-C0EC3F85FA2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2FDD34F-52FE-4D8D-98B4-D8CB86F0555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75D330F-7742-45C7-A2F2-8DA2863E958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8A1BB0C-D0FC-4BD8-863E-D1E8C46CCC9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0ACBA5C-7531-4D1F-A676-52E0395CBDC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A318C4D-C9CB-4BB6-B671-4245CF7D972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4955817-FDF0-49CE-8B32-22B801E2671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60BC8FF-0A1B-40CD-964F-51329964DC0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079A717-E346-4D43-B73E-6F26D5A5C2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D0D4097E-577E-444F-A217-BD02CA0CA64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578C5BB-D678-4C40-959A-E51E495851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10DD6C3-355E-49EB-B2D5-03B1ED79E86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C84409A-CA7C-4E65-BBE3-3769907F4CC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3B1D5B05-3DF1-4752-B0B5-EB0F78FA6F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9E598A0-B719-4208-9F97-07CCB5D636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3330501-2995-4724-8708-D22D921BB6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9CF70BC7-59DA-4301-8915-D868E2616BA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FBFF659-52E9-402B-929B-4108B5F68A9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B27CDC5-67F5-497E-87E4-104E06B87D4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E4446A4-1840-44D6-96EB-D3F88EFAF24B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82E902B-056A-439D-AB75-D5C711161DD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CC9DA1B2-304D-4C91-A01F-26D7E5B0C8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9684AAB-9256-4DD2-A31F-4955335ECCA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0010AEB-8CA2-4FC4-8D16-915650AA555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9196917-1EC6-4323-9E76-10408A8D18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C2D9D81-E31F-42C2-8E77-4E6C1EDC5D1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D2F3EE0-C624-4BE9-869C-0B49D82560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BD988E3-F416-47BE-BCE8-B2AE38860F9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0F97EE0-F705-4126-8204-FADDFC3E1A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E721CE7-DC8B-4AA7-BF14-7AEE305283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43EFA74-71DA-41CC-AA33-A6078DF05B4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BB13A6F-2BF2-4DC5-8DE7-8368F3B3A9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5899F24-1F3B-4761-9446-861E04A7BF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F708DE0-8409-4443-A524-9780F9044D8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C86870B-13E4-4BC1-B522-C122B40D45D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697022E-2DAC-47B3-A9C4-1C836226691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2323C44-123D-48EC-9F52-675381FAB49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86099DE-F77C-4258-A5BC-8A0DBEF18BF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FF4C38E-1C11-4414-9544-375C78FC53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EBAEE30-EAB1-4575-957E-C61599309CC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73D2FB7-1B1C-4948-B968-5B56246F0E2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D4D0A6D-1DE1-42E1-9721-FB35C57C30E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143A1129-A258-4C07-87AA-2518B10C44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936C6D6-2046-4C44-9E52-B9A0CF79533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CE940FC-F5DA-4E25-AA28-7B57CE65312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7C7023A-CC35-46AE-97A0-EE6EEF99D47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A230800-5F53-4467-B34B-231A0FA7D86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E832990-8F69-452B-B916-9E82039F19A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943A632-C5E5-4777-9CB4-9BE35F4625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D1F4C8B-BE3D-4745-8999-0B80BC7DAB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7DBBB8D-F358-4F12-930C-F8DBA780AA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4D6D0D0-9083-4C9C-8263-2E6449CDE08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A596476-2029-42E4-9306-FAED4B8FEA8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39B152F-0654-4804-B7E5-B6BE906A40E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CBAD20B-31E8-42FA-93DD-95B2CEE22D3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8976EBB-1EB6-42FB-AEAC-BD25E95EB11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3874B51-6060-4FB2-A4B6-98509F39F4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B975D5A-E754-4692-B4A8-8C2C65EE8A5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C9939E0-8FAA-416D-B576-156918658E9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64C5E5F-1134-4C10-B7BA-6E04E1F9841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75A931F-1920-40A7-8370-E8C43B9129B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B777E65-0779-4F27-8796-F3414C8737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5155E5C-D6AE-46EC-8092-BEED6CD4940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D6013B0-C8AD-4AF2-97D8-0FE656FA674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C2DF9B2-A39E-415C-8FF9-3557B4C7C3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FB8E1AE-18EA-45F5-9972-CAAA81C4BF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1DE948B-CCFE-46A0-81D1-9E5AD69FD1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8D70DEE-DA41-4D37-9AF4-6425EDEA4A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ACA1886-136A-4608-A80B-04D7641497B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BBEB921-9BFD-4D99-857F-8E8147A4C3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074966B-5EEB-41D1-96ED-12E25887758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25BB9D9-7F6A-4F4C-9116-C1F891B2760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D1DF710-2901-471C-A051-BBB5433E290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E6565A3-2CB8-4619-89B6-33CD55F66D5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D292263-DAD1-44E4-BCAA-C27E8D71780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D1253B4-3A61-4F0D-8A37-0540207E96B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3668065-DD3C-421B-8348-87E8F84F80C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28201E6-14A8-45D5-8CB1-48DC81318E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86076F0-4839-4002-A388-27C78CD3CC1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254428C-F799-4A9E-926E-B2F10C693CB1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EC07C94-4F08-424F-A2A6-35BF75F370A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F87F356-0F48-4A2B-AF26-DBCBD9B12AF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21C944B-73F7-42D8-8991-61A5D4110B8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8EFE0D3-FA39-4876-B291-95A6FC8D82A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FB68E75-AC60-450E-AF9D-35F568585A6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C12E2F1-BDA6-4702-8A39-8EF421643AD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C1B2628-156D-4933-8874-3E41CBF00D1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1658E43-6245-4274-A742-ABB1A376A4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CEEB96C-0269-4FDF-8D77-9BD16A200BB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40A0313-0F3E-406F-831E-32BB388307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D1DF4C0-E602-4A03-A653-8B5614BAA1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CE08D72-F8AE-4125-88C0-43A0683C5BE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9058285-BEEE-4177-813C-D8B56A01E9C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94DC1DC-7309-4523-BAA8-2198A1A8504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4A29610-879C-4824-A59D-E9E5D7345D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7EFB677-68B0-4140-92BD-4CC160F5AEB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17DA2DC-C2D3-4F47-AC05-FFBA352510E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A44897B-12DC-4C94-9CD2-15C241161B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883C434-8ABD-4142-B286-1E2F2E41ED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D2A4C14-B3D1-4B7F-A7ED-5DE37006298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31B4357-603D-4DE5-9783-A18FD21C5C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43F7854-60CB-4F2B-9340-1E78BBFDB3C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66393FA-3D7A-47D9-8FFE-8BA97258690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5B6E9B4-4BF6-435F-98D7-8BD9F17FAA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7F5DC82-8BC5-4C86-B122-97E5929BDB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B42EA3C-CC2F-49BC-AC71-315D3D78FE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4210EE0-500A-4D1C-8091-180AEA2E26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C183F44-B67A-4D46-8006-0C82F079E2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5496AD5-0BF2-41A6-84F5-E1DBE6E964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2728E73-3C8E-422A-9867-586BBDC2FBC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1656B16-CDED-4C33-AF5C-9366136997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FE94279-10F3-472B-9AB1-BAACD5A73B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98E9211-7597-4AEB-B7A7-FE96C3B6790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1002C97-A313-42D6-B9B2-9D015F514EE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127CE8B-76AC-4064-B662-262A7D3CB0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E8618A7-DA79-49F3-BFD1-3687523DBD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9862BE5-8989-4DAB-9AC0-68D87693992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0842C40-9101-4D25-861F-D65EDB0EA7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26774C9-1AD4-4983-B9D0-F00F26C6D3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6C4CEFB8-355A-44AC-92A3-3763C4B5AF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34AE9D1-6004-4961-B1DE-5F0074ED61D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261977B-C883-4CEB-9118-A86C9A5B0E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4225407-8EBF-4011-8F9E-487CD1767A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7E6F995-53CF-4993-AA08-DA3E77F4203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D5FCDDB-CC96-4EFB-8D47-7A5DD3E54F1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32D8D4E-7114-4AED-BBF5-53AEF23151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4C2DA48-ACCB-45D6-8BDC-A00765DC72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940B00E-8583-4777-9148-88FC5C156E7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2574EA9-FC3D-43B2-9AAD-C6991152281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8FD77F4-1458-45E5-9779-1DD55B0474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5F339CE-53F0-420F-931A-7CCA9EE3F5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E7016FC-1BA3-4E4B-858F-A3EDC7DBDBD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F9DBA73-52C8-4767-A98C-91B72E43937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43BD980-15EB-45B8-9A10-9CE4FF13F92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57A55BB-A6F7-4966-9CC9-D964C6ABBA3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4EDA9C6-8BDC-4F4F-A253-9D4314A8FD9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E8FE62E-F59B-49A0-B7B0-031056DA3E0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23EADCB-EAF9-4B51-A2D1-0E2B81DAF9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97A62EA-A2DE-49AE-8646-07571549607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9D17954-F53A-4A1F-A588-AB38C96DBAE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6B96851-E1CD-456D-9664-83A50027B56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8F27EE2-84B3-46E4-BD7A-976D22F0CD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FA1BCAD-CB26-4D98-9D23-E60414CFF0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674F37A-DB7A-4273-9036-07FE7D15DE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2FB1BE6-C80C-44CB-A50C-EBF733EDAE7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49D5917-1E38-46B1-98B5-34A1F83C230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561C148-6A31-4C2A-BC2E-8A3F97B4224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E399290-C028-4D6A-8C1A-3099A375855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2162E33-4123-448E-9147-8DBF7D28CC5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4CA45DC-4848-4752-BABD-84B1EAF07F5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3284E2D-EBF0-467C-9DD7-635142FA7D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B1E1C66-6895-4A98-A1A8-BBB5A07D3E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2BA4833-6ABB-4F8C-99FF-70CCFC1CA42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EC76CE3-F455-415C-B1B0-99AB96F2FC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74872F5-D0EF-4740-B284-4C5BCD9DABD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390987F-C201-4CE8-9DE6-970CA84E822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3CD1491-5595-48A9-A6DB-F5B47627ED6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E5CA485-77CB-4D46-A4F0-5995C4BE7B6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6470F55-A2B8-4915-8112-90604EDD7C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681E90B-CB6F-4507-98BF-3FCF03FD13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6A1A2BB-DC45-4540-855B-B792261EC14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B1455FB-83F4-4155-8DB9-1F2729A252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B745D5E-E236-47B4-93C4-F962CF6A014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80BA244-0FD8-4AC1-AF83-599AEA5A072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B1A9117-82B9-48F5-8A35-5A762F5E5B7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93250C5-A12D-472B-B300-B7C1D45A409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CC7D820-ACFD-4185-8FE9-735C841162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5686D09-BDDA-415F-A776-5644AA95DA0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A698035-3FB8-4094-AF75-FC0E11762A1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BA17EB5-6C0E-4C83-ADEC-9AFA1120D77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BF90DAC-A9F2-4376-BEFF-22ABA62A81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60CC097-2B0E-4031-A4E8-28D59653C8D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3D6367C4-4361-4FDD-BC75-0451117ADCA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A335214-93EB-4C51-B40F-93AFD5AFF78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AC54C12-5274-4DD1-9DAF-6F4EAB58FA0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E96A270-0C55-4BEC-87D8-71D923FE676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ADBF0E8-1D54-411E-801C-C41366D5EF6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C39C990-161B-4EDF-9462-13051FEBC51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3636F6B-354D-4E24-B4BA-5F5E48FF625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F07CA4C-B7A1-4119-A5E4-E8529338ED5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2F7D56F-CE51-47E5-9313-7E22994E809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013C019F-3C50-4F7D-931C-B3DCF40F16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33344D-BAB4-4B1C-80F9-F3909D8944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071B63A-22EF-4ADA-A16C-ADC84914532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45DA5CE7-1CE2-4D6B-A702-08C9F9392E0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3B35B65-733F-402C-9215-445686EAA41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4047A2C-BDC5-4837-911E-DF8F9D82A2A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8B3BF7A-74AF-41F8-9DCE-06112A1AE50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16ADC1F-308C-4165-9F1D-3E5DE3DAC0A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CD5809C-E61B-4B21-A041-3E4D593D15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38A938A-E431-4474-965C-60D21C88CD1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46B6C10D-C5F6-4EB5-8D02-272207FE66B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AA940F8-6BBC-4361-9799-1F669489E7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2F184A4-86D2-4EAE-9533-1C9AF12EA7E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463EADA-B906-44D0-BE45-5049684FEDA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6FA98CF-E622-423E-A264-BA6783577FA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F78D23B-F007-410F-9113-5FDA7141F5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9FACC691-E565-4574-B499-7B7CA743B22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6EDDDDB-3AE3-4A52-BD5C-8F28715D939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B3472A8-5BA7-46AE-A6A3-6DF3B2763F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1DADE81-43A5-492C-B0A2-0E586BABF9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42ED04F-BF4E-471E-B6C0-0A22B04D1F1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1A9DCE1-B240-4704-87B9-7CC01729D1E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737ECDC-09B8-45F8-9CB1-BB6D863AC85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468E026-FCA5-4E9D-AD88-2E344BF5839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6F3BB26-EA22-4DF4-A35A-2BCDC2EEF16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7512E16-3A5C-44E1-B7C0-BCCC90A407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9483ADF-49C1-4743-B011-D3D1509EF3E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14AA498-C075-4AF1-8B08-6868A1E78A6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A4D0E5B-9DFC-47B6-B658-3768C78853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605C8F2-9005-4133-9A02-59557CF5EA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D857B14-CB72-42BD-853D-AFCECBE5D574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EDA6901-B78C-4047-B93B-D7DD2283011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572801E-31F6-4F8A-8F06-9318CD51290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2EC4AA8-EB65-421F-B213-7B82C522287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525D965-0D73-45CC-8960-453E90A983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0085D37-7749-4BB0-9C5B-D3CA6DDC07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6BA34C6-1650-488B-A36B-AEEE6CF523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9B0D35F-BA10-436C-A4EE-DE85317D91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CA6FFFF-EAE7-4A73-B1FA-BF21A96F739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EBDA5C1-0810-4033-8E03-599FA343E5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C2D5242-CE9E-4227-ACE6-1E4C3B950AA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DEC0421-088D-486B-A0AE-F2E32325D74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75E50E6-8328-4C91-9347-26D85F2C45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F23A112-A2C4-418E-8F3F-5E903F927C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0722DEE-696C-4E2C-8A74-9EDD859258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B86678F-FFAF-4265-8336-5099B7DD1D7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5CC47F2-CB7B-4497-A239-93A1A03C49F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5538CCB-7962-4513-A198-71DCC1A3CD0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03F01A0-7C60-4D75-9FF1-FBE3D45BD7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37FDD65-40A4-49E2-A4A3-701CE932BE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8A4FB23-4099-4A23-A88B-23D93A2B962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220FCDE-E309-4C65-917D-66FC0207C7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7A168E9-8A03-4513-8703-3CDCF60856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D7FF458-51F4-4C1B-A200-7F264AB10F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6D32BCC-9D3A-4CBB-814A-999914B10A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A5A8570-E650-40B6-A1FD-E86B7AEF1F2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6F40F3A-742C-4D8F-8C3E-91C1B4A309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737C6C0-23EC-4AEC-A086-EF62DFCE5E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91F0B87-D6D9-4C99-A311-9DAA4B5926F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A2F3EFA-AC57-439D-B80B-7990D8D30D6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282696D-D13C-4A71-953E-737BD4E610F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AF2CA94-A53D-49FA-AA22-40E1DD835DE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B698667-1651-4A6A-A94E-0CFEC6383BD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1DBE6E5-0EA6-4749-9E69-2D01E584078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E259107-97DF-40CD-AE65-2D7B341EEC6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FBCDA7E-E5BF-4972-8A23-80CC91B1697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28349351-E7ED-4998-855B-2ADEF85A677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F79839E-2931-4A98-8B19-16E0250AF4D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AB36BDF-9316-4FDA-80A2-E7F41328A59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44F2F5E-538E-4204-8DBB-8B4C05B7ECE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247158F-307B-41E3-935E-BBD675BD919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CF38B40-6692-4D3F-A3E8-45249116C0E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EC4AFE0-9D82-4946-9803-C11BC068AC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1875D60-369D-4AEB-8735-76A0D8138BA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AC5891-0137-4C84-8D67-C0D9DFD2D14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56EB22E-8295-4320-A7D3-97B41C2709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E724BA9-297C-4887-9E42-4863F6FB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F4A3C7F-7B32-4517-B66A-0C2BEDB5507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B9B63BD-B5F0-4DC1-9880-2A72ED8E16E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C0A783E-C6AF-4A80-9A45-12BE9723F6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A84D5329-3DD8-4B77-AB19-8CE87E020B3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20ECDAD-C66F-4E27-B18B-2AE020A2E66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2A611C1-C6A0-4E06-9C59-6B7CE9D8E8B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2BDEFD8-B673-48B2-A2D8-B872A4129D5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9FD0D19-C989-48D6-A287-66AD222BB9D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232A7F5-F769-4B1A-A862-79BCA181E9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C6D7620-39EC-4AE2-9FC4-9D41499B9A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B7B00E9-5C2F-43C8-9054-BEE9C67462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82AAA84-0A91-4484-9B9B-0E9FE674702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9937412-AE47-4918-ABA8-85D97120E8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CF81897-CCE5-4711-9458-1BF4CDC30C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D599F47-B003-4F23-8288-312735ACD48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825FFC9-E2D3-48A5-AE79-2B47025DF4F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B329D1F-8B31-4A16-AC9E-7A8AB9544A1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330999F-0D6C-41A4-9993-668D51B712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3A3E7C2-57D6-4BA3-97D0-96A3231325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8AC3CAA-A21A-4C01-8439-C5C41F4A67B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CD25385-F09F-4957-AD0D-05807F4DCC9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F569ACE-17EB-43FB-8A69-C143A3A106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C1FD0C3-8DB6-47E5-BC26-A84C3D9BADE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3CE3B217-1185-4B09-BDB0-09D12853E4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48275D1-811E-4C48-B0FE-AA236C1950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549C203-D477-4CDA-B1BB-210BA1C751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E187C9F-7461-4C7E-BB0C-C8EDA723954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B3B2CD2-9CC4-4423-BFED-21225DD64F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CB33AFF-AFA0-4988-887A-1743A987C8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DC139BE-593F-4759-9DCE-0CEB5FC264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F65E1E5-A21C-4CB3-8BA4-8C8D3F76DB3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95E675A-78B6-414E-9C84-A14BD0F5F5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18AE586-DA03-4689-8B62-8692A3B7AB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767578D-4E4C-490B-839F-9658AB7044D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CDBC788-3731-493A-B46F-6F211CF9FF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494E07A-9D77-429F-A6F1-CCBAA88354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D411250-1ACF-4A37-80B5-3704FC8E075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B79202A-FC68-487D-99F1-568313533BD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B485E3A-58C5-44DD-A03C-9AE6AA582F0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024EC4B-ED19-46D6-AACB-D1AD10925E3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E7F8B5D-CE5A-4771-9E03-7BEB9BF3C93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FDAFC53-594D-4632-ACB8-EF698D5B44D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8402D6E-7EE3-4767-A756-EE48D208EE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7AD4A85-9625-458D-8903-0460DE77F9A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C18AF47-198F-44BA-961C-F35D4950B93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A6735B8-528C-4CBE-A814-DEB0E832607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43619E4-248B-4862-8B2E-A75D7B3D3D9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809260-08AE-4663-855E-017893CD2C4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EAFF35E-D0E2-4E43-9493-E5587BA2577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BDD1C1F-A950-41AC-AA2F-14E8747E787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FD0E1C2-2369-4072-84A3-1AD3373A2BF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CBAE1AF-56E0-4A35-B3B6-229A358513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6729265-7C3A-4C09-8F4E-116A8F4C7F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2C680ED-4F88-40C3-B192-54AC1F99BD0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2DF501A-D223-48B7-BEA3-AC5B4243597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B11711-79C9-43CF-B15E-658577B4F07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DBD6B73-97AB-4DD5-9911-EB1CE7DDEAB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22943E6-2DEE-4E77-8D3E-5F71B28FCDD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9A14D59-AFDD-42D8-B66B-6BF1679A92F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23A00FD-6785-4CA7-88AA-B2C4BAE8CEF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3B57C54-5E3A-445F-94F0-8A88397A80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8580421-58A9-436A-8D4E-CB759B7002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B29C681-A06D-4936-B48C-0756A5DF048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89CCE5B0-20D8-47B6-89DE-AC044DD618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EE021309-6D71-4A0B-806B-6F449E5EAE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2212F8F-9D73-4C03-AD24-DC2F6DF421C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C372191-C299-4054-88C0-EE5ADA4FEBD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C1BD044-A69C-4A1C-B893-AB3275E659E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A28B2D14-4CD3-4472-8466-12FA830A75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B942BB2-7ACC-4D24-9E5B-BA8EB75A35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D38140A-B69D-48E0-A673-D74C29BF0B5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AE989F4-1E9F-4A8D-A2FA-284C55C9C90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AF8AFDD-5741-461C-B3BC-CA9DCE24567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F75EEE2-2EF9-4FD1-AE56-F26F3A5C359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1FAA116-4E37-4173-ACBF-4674A184AC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E6C438B-0F08-46D8-BEE2-A27BE36D25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C1897AC-0D89-4842-9377-0A8EACCDC6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7E1C85A-622B-41C6-97F0-A87C30D45FA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BBCEAE4-C93B-4B0A-B739-2A00FD391E9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AD4A933-D172-45E3-8855-4C0A2500189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3C718DC-A170-430D-8A65-4CFE0ADBD59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873C708-DAB2-4360-9D0E-6D9C4F4F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A4D06CD-6B45-48E9-A691-3EDEE3A6C57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D6727DD-9E98-495E-AE60-31610377D4C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CF980E6-3CD7-458B-BCBB-048DFCC2D79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29750F9-7751-4F05-8501-0174C37F6C9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4A76DA2-B9E4-4F17-B8B9-0139485BCAD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1CA3106-ECD3-44D0-86CC-5E4955FA2EF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32A2AB3-7DDB-44D8-85BC-2F28662B48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59FBD70-E11B-49AE-A5A0-9FB2A3842D0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29BD2AA-C1F2-48DE-91EA-D0D5535924F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CCC0CC6A-AC8C-41D0-B674-2DE053A1914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689BF55-3E94-4025-8653-5C06E490885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FA35059-62AF-4DFB-ACD4-BD9414B709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B87F8D42-7E18-495F-9C20-093E6DE095E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6672CA2-7459-4F6D-84C4-79F09961F6B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159470B-5AD7-45F1-80F0-83C19BB1DAD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2182CFA-6240-4D1D-AADE-2B52C39A62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3575361-F85A-4240-B554-6AA08C0B6C5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7326927-7F22-46F2-81A9-4251DFB1FE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8F43177-A007-4B5C-B2E2-C130888A4DB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B2505E8-E956-40AF-A8B2-5A1422EFB50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15B876C-7AFA-40C5-A09D-12AFB1BDE6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BBEEADF-2F0B-4081-B745-E1AC43BED22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FDB4162-510D-480E-8046-D5176352DF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4130A2A-9466-48EA-9774-85F203DBA34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08E8676-8CAD-40A2-BB37-13A2382A8E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FC8F7AF-BC0B-4B90-B31E-53D1714F881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4C9B732-F53E-4119-A87C-CBBD0423DD7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C94D6D4-449A-4DAD-A03B-68C956BEA0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C78D7C0-5CB1-430B-B7E9-2ED2089563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99F778F-3D03-4FBC-BB0F-1B121D77105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608A2D0-4F2B-465A-821A-0DFEB187E06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747DA20-34E9-4167-ABA7-0958D9A5DEB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7D3A414-B9B0-4E02-8242-F9230B3DBF4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60191AF-471E-4A0A-A445-A02A806690E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EC78C80-829E-419D-8714-5DE9D6ECFDF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DD13903-F8E1-43A8-9BA0-2A37420553D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3F18B6F-D63F-4C53-A010-E2A2D564AE1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BA93A7E-45FC-4F63-866D-B8BDF6A576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BA4F1F7-CF44-4681-A4E7-6DB9178F2D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D874134-B59F-4E9D-BF94-C7634B2A995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417F952-ADBA-449D-A07C-C91A9D34074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243BA06-F1E0-4C71-9C52-D5677EE89EE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5A5BD59-5170-44A5-880B-F68073E751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9F3511D-8C9E-4104-8C30-CA1176B6AF4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0874079-176F-4511-BAD8-B080DAE6278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6C0D70ED-3936-4496-AB81-86BC523864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0D0F15B-267A-4B40-8DF4-166F0B265E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1302A8F-5654-4DBC-9DFD-925710DB1D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09F52CE-E49F-4622-B1F2-F5F66F83D3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EF790A1-9916-4CE6-9E4D-B9897CFF916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1B38F92-ADDD-43A0-9651-1707EE58A68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54BC1B7-09E9-432D-8595-B3EFA04073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4D6C669-25C9-45F6-B2C4-B1351918EE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5947E8F1-7F1B-41EC-91B4-BC51F34A9B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F23E0B8-22FA-453B-8F4A-FC0D81CB321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3BC3DCD-1171-4FA3-AED8-4C006723CA8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7C7E1B8-88D9-44C9-AC73-319E5124867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8CBA327-C062-41EB-8E7C-4DD0170912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7C644A4-83A7-48CD-A5A1-BA14E92EA5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08946846-BD52-40D5-902F-0033C8A4A7B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1D1948E-01C0-48AB-925C-DA2F0A2F34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52D2F1A-A467-4136-B503-8C20CEC769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02F8EF1-73ED-4D4A-9B76-4BD3F6B81D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C8FEF64-6FB5-4D16-B200-ACBAEDF167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2514AEE-D23B-4FCE-95FD-1AF7F74F746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EF056FA-B365-4837-8564-74A6494A973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708F2504-CC71-44BB-8E34-BF8CCFEE5E4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05E1066-A361-40C0-AA7D-81C50CF8F30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6B81357-4E9C-432C-B481-45BF06927B0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DD417D1-73F3-43B4-A0B8-2291EA5DE15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09A01D4-B4BA-4BDE-A8E0-14709E0C0C7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122A018-9C5F-4097-B40E-BA79764A5D8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AE94947-879C-4591-8613-A0AD6D7A7E4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82496BC-1CCA-4AA4-B8C8-D84FB1E8814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4AD3100-2353-4AB4-8168-008AC699BFF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CE68977-7A91-4591-B210-DF2AC7BA308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5D7BE1A-A39A-4284-8085-F54A2605202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B637254-E458-4C93-A12F-2BA9268DDCC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23DF65A-E690-4D67-B003-7EAFC9A83F9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18187DB-B94D-4F47-A1DE-FF7001110C8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79EA6A5-FA1E-431B-A134-D36CE4E2E5C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FB0D710-F37D-4B56-BC88-1C94628EB8B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F4544D1-A3C3-4B8C-AF2D-E48B163368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A99ACC2-0F21-4BD6-9A0A-D2BA30215AB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49239DB-D39B-4D12-8050-E89638FD536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9A4EA89-931B-471E-A934-D7F73C163A3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68B83E5-FF56-407F-9F61-3056D75FE25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7BB46E3-817F-4608-AF0F-33BFD603072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E369A29-318F-4AD7-8194-CF639EA28A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A818E3D-637F-42A1-9381-9D1C7926C74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0E794CE-0104-464D-A065-70DBF0A136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F6518D59-CAF9-4E91-BDBC-D158C22D224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2459CB3-39AD-46B2-82FB-D15703C095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21708B85-087F-4C43-857D-B3554F93037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4A4418B-2584-45F1-A9B0-3F16CA71987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8FB6773-722E-41F3-B4FB-4FF124791D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49FD648-3161-42A9-A461-2368DE50F0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5FFFA85-8AC7-4F1E-9771-92D0E7DDBCA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AEED5F4-2044-4F78-B847-9ED5A2895D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51D78FE-411C-4DC2-B292-DE834E32049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74ED382-FEF9-4CF0-8D01-5DC64302A1B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4FDE230-70A3-4B46-87D0-65D46EFE84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9640418-EA5B-4515-802D-FB054667344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383D602-6684-4A1E-AACD-71E5481458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4A2BBEC-4B30-40E7-931E-92B697CCCA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0A76561-71C5-4288-A838-17F574448A7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90A1BD0-3AEA-4754-AFE1-ED770602651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4BD710B-E0ED-44D0-8502-F820F0E2CE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D6F7ECD-C36A-45D8-8032-DBC00AA8237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3839086-03C1-4224-A093-42E86D7A2BE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818F651-F041-4601-B2D1-B84F7A5604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BD6CF93-D15D-49A8-AF5D-4D63E97423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AF97A93-D234-4B4C-93FB-972A3F8B112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E36F321-1AD2-49D7-97F8-1775097A822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4B18C44-03D3-411E-9556-025EFC21ECB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AFFA4C0-C202-438C-946F-FF8E92E810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301A9643-E64D-4591-A2DA-EB5D3F6F652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B8B7636-117E-4EDA-A529-0D9C64D639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63472FD-DC64-4788-B10C-1B91A1A547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326EF54-F802-4747-A4AA-DB721A355D5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9980038-F76B-4C0B-B9BE-C70EFBC1E80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CCB6D74F-BEC2-454B-98E3-940990FF9A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A8B8724-4A3F-4D0D-B936-AEB600144E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48197F7-0A61-43EC-9F5D-4F8DFA4E5C4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A650822-EC6D-45E5-9E49-D2A999C201F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858D83D-5500-4DDE-A234-75797383F6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190D3F6-9D8D-4496-9CC8-DE929D80CF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A5992DB-93D0-4167-9249-EC9813A7AAA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9310B73-B39C-421C-995F-A800A5BA1D5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5D21414-5142-4F99-AE1A-6F727A7A428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62ED32C-E8F7-4C73-8B34-85C79B999F6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D916AA0-33EA-45F6-AFAB-9EE89109330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6D17B9A-8EE0-491D-B726-2A5E56C09CC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9C0918F-DC4D-4C88-B406-7C70F04E8FE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5C0DE11-7422-4182-B704-4F15EAB5692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1F79C63-E019-4687-B313-CBDFD7B4583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E944476-058C-4225-BFEE-AC6E992A403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C403DFD-62FC-4EB1-A19C-11D33B34CD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D226D77-99DF-45CF-8DBC-5C01CF8BEE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F1C490D-7B4B-4A98-B6FC-BB6268DA8B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E9CAEFD-81C8-487B-A452-C71A9805BE7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E0AF2B4-5D52-4B9E-9D07-81BCFAB1CB4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E5334C1-1B94-414D-94D6-3010914A9BF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EFB7271-E883-4AE8-9599-86ED4DB1499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36A5C7E-8530-4174-85EE-ADEC7F2C282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A5EED19-D052-491D-9D8A-03D859D226C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9BE917D-540C-4EBF-BDF7-978F5135D04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9C43FE3-229E-49A7-AA8D-3E42354B17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3AD16C8-2F28-4415-BD91-2ECEE9FAF7E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595DAA8-769C-4317-88F3-4B57D716CEB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68FD333-1371-40BF-B996-3382BEB7E5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82BB326-AE89-465E-8DA7-BDF0C6E8B5E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5DD8D1E-8F11-418A-8685-6437A7CDCB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ED53DAD-0341-4E7A-BD6A-A937C2827D5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FBFE8FF-68A7-4312-A922-D023E2D8630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9EA16E6-497E-44B1-8470-B255D6D19D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9E14F5C-F44C-4F30-A186-99619D88FA2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EEB1882-7962-4FBC-930C-03BEB2E0ECC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CF63EAB-F207-4818-921C-6776CFFAEF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A150D09-BFB9-47C2-9952-CBA7A52AF8E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12DFF94-C700-4F1A-8CE8-DE930884D8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E72FE09-7D98-432D-AA62-FE055F7D83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A5DFED2-9DC1-4413-9F53-0CE383084C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111D2D9-080D-4592-9CDA-84CEC3E52C5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3F25922-EAF9-49D7-827E-34B58582C1E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8870BC9-E805-4F70-8C8B-4A39C5B41C1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274E20E-7A43-437E-981E-814A589DA54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A6E8483-BFA7-4DA8-B020-7C2F1B4A6BE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5916685-7880-46E8-8D77-081C8BD4323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745FE5A-C03E-4EA6-B431-A4D39B05057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A4DBC7E-302D-45F9-AB6C-9C0FA61A59D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EA49DD9-F2C8-4499-ADC4-567F826F41D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B08C3B8-FA4A-406B-AFE7-4955B577401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2C9F4A2-151B-493C-B747-11ACCA45E9A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2F8B532-679D-46B8-85A6-D9FC3B8C58A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20573DA-3539-4D5A-9320-2EC71943774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E20B22E-9B9B-402D-8226-382BF50BFC6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9A7B7154-5ED8-4F7E-B1E9-3FFAE24B4A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32B3588-97FA-4CBC-98E1-BA0A7B3B5E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8231612-B984-4DA7-8DC3-939785E33B4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97B3ED9B-30EB-4FBB-89B0-FA1D8F8E61E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D9B15C5-9107-4D44-942B-DE4356A66B5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93A4725-C726-42DD-8796-9C474336664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2F32FF9-7CEC-4528-B5ED-BD123CEC47C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93B60A2-B0E0-4288-86E7-B433419E6D5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6EF1E1F-8043-4F02-8212-F8978B5485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5E8A1F4-7D01-4FF3-91D4-7CBD94C9D1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8D92B6E-B4F7-496B-8489-D5F606FCA62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E36B91B-9937-467B-B819-5605D64DD7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6A34D3C-FBF6-47B2-B7B1-BE0AF46071A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E518617A-0EE0-41BD-8C7B-D88A86F81C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0EADF44-D4E6-46AE-9E81-54223720430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1BF505E-1180-47DF-BC6F-1F03917687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13DB824-C94A-442C-A055-3DE7CF0840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2F07D71-F229-489A-B60B-5B038474882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09620B7-D6A7-4970-8786-D7502FAC2A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688F9CB-886C-4142-A0F1-EFF887036A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8D1A20C-FB75-44AE-A0C5-596CB91A41B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189FBD4-75D3-4539-8364-D9A63836C7A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709E6C1-F6FD-4226-904E-66D299708F3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55FB78E-CB54-4CF0-B4D8-8F2B439656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56BB1C1-7546-4D7B-931E-25B067623C0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DB8911E-6831-441B-9E86-961AB6C8CC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97A57D3-4356-4634-B5D2-F1D09F5770B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56426AC-8565-415B-A863-EB4DDC91A3C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D2D5A73-1501-4785-82FD-494D798E05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303F252-F9DA-4CB0-AB97-D95A2872B9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E7ABA0D-3C8E-447B-95FE-690BC4754B9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EF01801-67CA-4B8F-90A3-15BE02A99D4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B269539-5583-4D17-A2E4-D12343E3A03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10B1D56-D0C9-4571-A9DE-16F40A45276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4D22344-440C-4DCA-91A8-ECF29A2EC66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17CA5958-9ACF-4F6C-AEEA-ACDF5B9BDD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E7B7F2D-B06D-4B91-8398-3F76ED2375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A30E466-1E1B-4E34-B898-E26DBE0A4B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DA3D9F7-F29F-4A67-9787-A2C77D5069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171344E-2926-425E-9642-6C0906F31D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79A6AE0-B5BD-4610-8548-C5E4739EC49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98E7BD9-526A-439F-93EB-5C39B0BC3FB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541895A-F100-4F6D-AC16-702A2C3FFF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B88547B-A425-49C3-9A94-C2951A0BF6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51FB8C7-89B9-4220-A8AD-F55F5C24D91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59B9D0A-E165-4ED3-9277-50CA9CF76DC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5AE50B7-3D2C-4DAF-85AC-06BCAE57581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35D06E0-51EF-4320-8D35-89EBEF3EF32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DBB8707-2B8E-432A-ABFA-B28E5429FF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54F4FFA-C25D-49D4-8789-0FF2B3D61F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9D5569F-91B9-44BA-8B2A-EB996A666F7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A35A345-6190-40EA-AE1C-7184FA4511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1091C51-812A-4D50-BF49-ED1DF82323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12A6C25-814B-4D2F-B9D5-773F44F706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148BD29-5083-4210-8F94-019D71345D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E48A2EC-516F-455C-8E03-DBE4A2F737C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9810C2B-8EA8-4C80-84D4-74E53345DA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CD63917-7D79-451B-9338-6D9DAF4756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4CE9713-7104-417E-A563-BF07563F5A3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B4CB7E7-85B3-4AA3-8948-40582E3B3AE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ABE8947-A2AC-4034-B85A-D36AE4148D3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D95147A-8568-492E-B165-8EE68564C20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223D9CE-A79C-49EE-BB0A-8139E50718F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C6301FE-77F8-48D9-A6BB-C0008B3BC43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8C38D12-69FE-43BD-8AB7-26D87C3C38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EAC3297-3CC6-41B6-AEA0-8F3E482764F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9886AC8-6FCB-4934-9325-4C07441C512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C42912E-EF9C-4ECC-BEF3-8C5862991D0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7837280-49E5-4696-BF58-0B02F9D43CB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0972BB8-2983-4006-9A43-F7B0BD9CBB8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A19B0AB-5CB3-4674-A421-FF65685CB9F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29EFE40-D0AB-4386-BC56-658001BAF8D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3A0CF5B-A594-40B9-BEA4-C5562AC81CF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F1FB50B-350D-409A-A6EB-8C94E2AB365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EE711C19-B041-42B2-9E38-F7F1B821CA6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F823732-AA5A-4CFE-9CCB-F6AC5F21874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7ECFE1A-C97E-45F2-B893-2445F3ECB5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70EAECE-34A5-441B-98EB-EBDF6FF41CE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AC71CE4-2407-4D05-8E86-A2C4ED4F09B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C3FF023-39BD-4646-B6C4-0D11B87F0B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DB4D16C-74E8-4892-BE38-0FDBF396109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CE613DB-E74A-436F-BC33-4A035B0B23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844CB17-164E-4526-B91D-F0C904976D9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FB7BE42-6FF9-4F80-A670-131C676864D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E3364BF-E4D5-4BFD-90E3-E5540D780FF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FDAD2D0-F869-46C4-81AA-74FAE5988D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9833380-1A96-4961-BBC8-2D566EE34B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0850FFD-B5DE-49E7-BC61-FFD61F1CD1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17D0444-F14C-4E08-BF59-3EFF6599ADB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0C964F5-AFDC-4E87-98B7-9A566FDD8C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D134E48-3E7A-432D-81CD-2309A02D418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4D7FB11-60A5-4620-9235-A91ACC7AE57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26357A6-B8A4-4E08-93D7-B7F7061CD8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EC0D805-3F9A-4F6F-B93C-F34BEBF41F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2FEEAA9-81A2-4B03-9029-DFC2CD8E0B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F9A8EF2-B655-4D01-B16D-8C9F39252F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5430D72-2210-4F43-9630-042759C4FB7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432FB87-F76C-4049-8CEF-BBD425350A4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C047100-CB96-48B2-9D8F-01D2EFAF2E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C90272E-24EB-41A0-BE6D-E89454F8823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781DF7F-46ED-47E0-828F-F5AC22D4C90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7F12253-4D61-40C6-A4D1-AF74C07B35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D8AA888-CD89-456B-A322-8D46FFA11F9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8A7B8EF-F9B2-4449-92D5-DE943773930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4975D25-61AC-4AA5-ADAA-3A33CDD8BD2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ACD7249-6A21-443D-88B5-6B2DBA71AAF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69755A7-E8DA-49BF-97C3-30A9719FB3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174E386-5696-4914-8F19-82808C50D64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DC007CA-578D-459E-AF71-79C93798970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D016284-DFFA-4038-97A0-FD80B69A386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B8CC5CDE-703A-4DB7-B562-E74628110E7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D426642-742D-4254-B45E-0D35CEC1476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9EA8046-1423-4FAB-BEC5-6D5B30D60A7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022EC8D-73A3-4577-8CF9-C3D9E42EFB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9CB65DB-C70B-4EA5-8EA9-B7D081103BD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ED062FA-0593-4FF8-92C7-36F3338FE65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5C13A19-67F5-45A2-A0C7-94450E6C752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515F2F9-5FAD-4B8F-8B4A-C03A2DEA9C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314B883-6D64-42CE-AE50-4CD360C8E383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5EEA3B2-054A-4A37-B46E-D1125AA75C7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9AE87EF8-3546-4AEF-A44B-1A1FEB0E691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CB1E41D-FB68-4D0A-81DE-56680023319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B0D5776-3348-4D76-A8C2-C8D3AF7EBE3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7DBBBF1-B0A3-49C0-9EB1-C197A16BD55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9ABE700-46DB-42A9-B6AD-860B1A090E9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1C44B1F-0F77-4FE7-8CD9-BFB12C593FF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26DED26-0A8A-4828-BDD7-2B871C8D9ED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1A86EEC-94EF-42E9-9FC5-9E2B87B383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9EB045D-BD33-48A7-BE57-6B45169FA3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91A75DB-A12E-4FD4-9B5A-231C51AE9D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4AAF8FE-ACEF-431B-9A70-4077AE3C81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A14AE23-59EA-4AF9-AD10-85671B253C7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663F930-B004-49E0-9318-32EA829EA8C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CDA293E-F6DF-44F0-86BB-3BBA7B759DE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D00D4AF5-B28F-4F92-AECC-301497C04D8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FAED735-9F8B-49BF-ACF2-AC7DCC9709A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006173E-59B6-4ED8-A8D2-43BAD13EDC7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C22845E-44E1-4C2C-9DF2-ED68386558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0875883-581F-4455-A3AF-25917D61A6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3FF93F7-5F8A-460F-A858-BFAB30A3C5C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B571690-4376-42F4-BD44-485CD77E3B6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A80DF87-2376-4DC4-B011-2E4D38BB1D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8958590-1919-458B-8E12-40BF844618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F44512B-75A2-4058-8403-245795BCDB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840D7F9-46EA-4D14-B027-4135D3B19EE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AE8BC4F-2839-41F9-9BCB-FD8C11F76C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9C20838-AF45-4484-858E-81E5575CE4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A762BE4-BDFC-455C-874B-CB4DE028C27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9690B30-870C-4E8F-9B3A-77E60E4838E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D1413CC-3D0E-47A3-B363-0B9999FB3D1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6E4A8C2-7BBF-45BA-9E8B-92DCA998169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6C7A284-C85C-4672-A262-7648A6426B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E151E6D-2DAE-4784-9B04-6F5CD73B67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DEBC6AC-00C6-4CF0-B0F8-63432AC427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5580660-507C-41A5-9062-EED8861A885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E54C38E-8201-4C61-AFA5-E1B80C70A96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3708AC49-0D15-403A-8ED5-F203E39DB06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B794C21-801B-4698-8A76-8096CD8F689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05F6F01-AEE5-4476-85F7-BEF835A6B11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D50D2C1-FAE5-4A9C-9BF0-6AB25604CC6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858A423-AF20-46D5-93B2-D088D2FC96E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A1FCA06-58E0-41B8-AAA6-50956415F85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22E8EDE-13E8-4471-8948-91455DA6439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3343053-5F0F-456B-ABCC-203EF54E3F4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9CCC33B4-B792-48A7-876C-87AC4EEA58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8FDAD04-1933-4F4F-9B1A-4A7AF4606C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EE53FE8-1FCF-4231-996A-75384F95D0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512FA9D-79C8-438D-B29A-24AE3D175A0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569E8658-AB85-4A42-B6E2-E436783657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62DED8E-5451-4256-A9B1-483D7230D7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74BA42A-AF7E-4C0D-AF1A-61302375606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DD68B6D2-6499-4982-8487-3EBD92E2D1A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0CF75A5-1D94-4C9E-8300-797A9FF5CB7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6F8A873-1006-4575-AA0A-50AE37D8182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29C63C9-A639-449A-828F-B15AA2D856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0A15ADC-0817-4BA3-A44C-82F38D4B6B6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4C60C4C-7A3F-4EDA-B721-17A4EB66584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19114A6-EB97-4E7D-B31B-99A81FC8059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F5373C6-2D1D-4417-999B-05E8BEABF5C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0CA4568-9853-4ACF-B247-CD70B49A974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80AC475-125A-4A9B-8C11-F6932E6E8FC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96E805FF-5A84-479A-ABAD-93F8B582808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FD5C42E-B1D8-4E42-9832-7E6DEDA212B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8859BF4-EA5F-41BC-B722-7FC0D42793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2CD01E5-D277-4C51-8B47-205674DF56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B957E7E-5015-4C87-A3A4-BBF7FA740F4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7C98BE8-5E5A-4135-BF1C-41B61C3337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A0A86865-B999-459D-9AEC-4C7CBCCF7A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E518DD6-C581-4CD0-8069-A044645CFFA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46ADBA6-4A1A-4F47-B66B-DEAB4901CF4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BD97E29-5CB9-4E06-8B23-5F8E5BA7E0C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03B026C-21D8-49F9-B983-612089D336A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F0DC510-F5C8-4799-9B29-3EFA1FC9D58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AB365ED-EDB3-446F-9F6B-CC304827327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80B922C-C38D-476D-9CC3-2B074E11CB7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C7352F5-3085-4839-BFD7-2CA31B7137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5C4B085-A35D-4819-BCBF-55D2AA1B2B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3469235-9B1C-4DA5-963B-02739B82D4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68FEBC7-562B-4C04-BBB4-4091AA99BEA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AE96EF7-7AA5-4DFE-BE88-0B195832C6D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FFAC2E0-9AB5-4C84-9B37-440B8A7069C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8D4E34F-6411-4EA0-8A50-F12C57AB760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00606D0-BE29-4725-ABDB-76E72B6869C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D1890C0-A961-481E-B861-5EF5B0EEBD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DC9AB92-D439-461C-AE85-69C7A1E898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940217B-48FC-405C-9C3A-90B6234514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6C7AB5D-3246-420C-9D49-430234BB75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C813A19-AD16-408E-B3D4-6F879E4656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65520B4-1496-496B-89FD-EB5085255A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ED4A8C2-5108-4F0B-A199-26A14DAA5D4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B624942-77B6-4A59-9360-C96600B87A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3AADBD5-CC1D-4FFD-9C01-125104E991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3FBA9BD-C882-4D98-B46C-8C524D743AE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731142F-8644-43BB-95E7-6622EDAED92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7E9B353-1169-4954-A8A9-7036F26179B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9502138-B031-417B-A185-0A879195F0BD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904731B-36D3-48AC-BA7C-CCC67A253C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2145AB0-D0E7-469E-BF2D-B46F5FC8A2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68A11CF-38BE-4C02-A61D-F7E531CA3AB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57A5780-567D-43E4-8C60-1535ACC0AA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C0E8127-E5DF-451A-8A6D-91F2D96329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4A1B4BA-752F-456B-876B-1294BF33D0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D57627A-5EAE-4318-AB9C-5651DBC0CE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F0F2172-31B1-46E6-8C34-67A07FFDCBC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B36D9ED-B76F-4422-9222-4DE4C6E9E1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988802F-64B8-429C-975D-98C6AB55B2B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73D7583-90F4-4D88-A007-46856210759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FAEC686-B8B2-46FD-AADE-D3052253BB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540476E-F226-4FCA-A1C2-332FC11F4CC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8A4F6CF-7CF7-495B-8707-D6ED6B1C900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548015E-DAD2-40F5-BF95-B81BB9EC945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BED30C6-42F7-4443-9CD2-3BF6215BAAF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69EF2C2-69F4-40EF-984C-7321585CBF1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4E906BD0-8756-40D6-A4DB-4525BB26159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B48D257-D8DE-4B08-BAF7-778F4CD04B0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2A69BF3-85BE-453E-A384-4DAD8DEC9FD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DA49690-AD5B-49D5-A8DD-A5B2898FE06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427D499-7F98-459B-83F3-FA53964086E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D1FECAF-CD04-45B3-91BC-CAF53C0C203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0E83667-32D0-4C3D-8F01-6BD9DD5647F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9ECBB43-CAA6-427D-B2C0-1A9340E85E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440A165-BBFF-4FD8-BBE9-3364C255C92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ED134D5-BF4D-4EA5-891A-AF5AA73601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CA929E5-8CCD-466F-851A-B09C5D7EA54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9792841-D9D1-4277-B163-1D7CD13CD86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1F09A06-54D8-4786-9AFD-A98550FEFCF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99BD2E4-7933-4EAC-9A2F-C50CFC3EFB4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514D1E6-531A-4144-ABA1-CEFE8998676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0CA5252-EC3F-4FDA-A778-72F35229A07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088F1A1-9FC1-46E1-829D-33C71EAB41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797C0C4-8C87-4C90-BC67-00BC5B534E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A8895EA-27F7-4CAA-A1C0-121D7178170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E9FD3D27-2F22-4907-B52E-EDE4A588F31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8650D6E-C770-4CCD-BA90-D2E8814E56E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67B57E5-8076-4C62-9B97-8A096928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B76356B-DF53-4F13-BC5F-AFF5A773E0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FA6B341-449C-458D-80F5-DC5042585A0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44DEBA9-72C3-490D-969D-CACC4C53AAC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43171D1-4864-4409-8DCC-DEE7C45AC1A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D456F61-45FD-4414-B121-1E41C936DA1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3673060-6AF4-46A1-AEDF-B2DA00D2B36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9BD1CD3-D97C-45F1-96C8-25B41EDC9A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358EAA5-C76B-4133-85EA-474AF814E3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6145EC9-2EB6-41A8-9D0F-5E2550BEB1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1207EDB-6F35-4EA0-8498-9DA0F5EE5D7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6CD3814-2F89-4816-9FAB-BAFB565FE30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DE3D9E0-9A61-458B-AAAC-0D74F63EEE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9FE081C-3653-4F8B-8B21-E6E6E7675D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FCB5FCF-225E-47D4-804C-FDB044C65C7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D84275D-F643-444D-B40B-C856D77489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4426FCF-4AAC-45C1-BA0E-09280BE1B3C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C45EF64-6162-45AE-84F0-4F0BF426B1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D0E0E4C-2B8B-4382-B392-551FE325360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7ABF84E-062B-430A-9ED1-B04EFD7F5F9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FA2DE62-6960-47A2-BCCD-674B89BEB1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E7BBEC1-8ACF-4EB4-B29C-87272F7EAE9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52487F1-FBBF-4C3D-884B-7962140F64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BC92999-D93B-46EC-85E7-3378A8415C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0B5FFD6-3622-4BA0-93EB-3E39ECC2C8B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22AEFF9-9D00-4E33-8955-BFC638BB7B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3FD9F13-39FA-48A7-B78D-0245418813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428B372-D2CC-491C-A233-58E93BB6C5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2BB15D7-D81C-4A7D-BE04-D08FB8750C0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B5E4233-670A-4245-AA01-76087CF0292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DB553C7-EF1B-4E11-94F3-0DE8C1D0BBA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48BB11C-642B-4C14-AB1E-15832C9FF0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4FFA58F-3F2B-491A-A8CA-AE760527DEF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F74AB06-6CF4-4F66-BFEF-AC5EDD2E602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DB7E224-7BB9-4959-A07E-7BF26A04027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BFC48B5-C710-430E-B310-72DE065CC70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A00566A-B285-46E8-BB54-38926BEF9FD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CBAB6FB-A339-45AE-A148-C087569D371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D5DCD52-445A-436F-BDAD-C508E1F3CDF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8C1D8F8-B8E6-4085-B2D3-ED8C2580E0E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47354DE-C5B9-4BEF-9137-E50D0906FC6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5494496-2B2E-4EB1-B334-6537BE82BC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092E81A-DAC7-47FF-AD71-038A3FE821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B382F4F-9E1B-4BC6-AF98-6D0BFD6AC0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E85411B-FE10-41E2-8DDE-0F2D28E5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3833FC5-EC10-43E5-8CC7-DCF2317CC4C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6D47F2B-1D4F-44EB-B208-0E6A3FFA8E2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73A2283-0A93-4C58-891A-5DA308B1F99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AC80BD3-5BFB-4FEF-ACBA-4F96031B835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AE53F9F-0F45-44B8-9217-94DB70EACB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2BDAAF5-6435-476D-80C3-8356DAEDE51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C32FCE2-8B3F-4F0C-951F-54AFEE0287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C756896-7B0A-476F-B628-22A47D1108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9C69B07-EBD3-4F69-B5B4-DE8187D129A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76913C3-F700-4946-BFD0-22BD412516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69B1899-B6E0-4749-897F-68342BE5C5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6034614-1337-496D-969B-C7849BA6C3C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B7E6394-1219-4C1F-8A4B-D1401384A77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67FB34C-F608-48A2-83BF-F75E01A9A50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6C80BAE-FB80-4429-B86C-EEA543B589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C80C5CE-D1DA-4486-878F-A455A59532E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155FB0B-95A1-4F19-BD21-69F0D997159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49EA8E0-D979-43C2-A901-BC2B0DDC9AE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F0D7169-A61A-4DB7-8FD2-2301E3DBA84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F178C54-AD7F-4013-8B7F-4D7A1B758D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A38F253-C313-47EB-8D85-C58E2264B1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733A852-4AAD-4A0C-B682-D576850B62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59EDB83-8881-4D11-97D1-F38632E952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2FE374C-5E5F-4CAD-AF58-30CA39195E5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FB5A6F4-E430-4DEA-A607-473A4FB9F65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B7DFA07-A5C9-43B0-A3C6-8E75D458645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43D2D24-1F8D-470F-940E-449D561B031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C14C195-216F-4C51-B9A2-60164E2AC4F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AEE4F3D-D2F2-40E5-B0FE-589C2C7A94C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D25968D-F4FB-4BF1-A4FB-1D89C2D3004D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88A7BE2-EA6D-4128-9EDB-0A2B736452B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320EBFF5-4BA7-41EE-A3B1-A08F29240B6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95CEE8F-9095-451D-B277-3D678679E31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BB40C65-5AAF-433F-817C-2A60E23129F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C4A3B38-43BD-4178-8D83-3F50DA4A393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C740AA8-7846-4F1E-AB36-40BFD01FC8D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027658D-FB67-4979-864B-5C4B6EC52EA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A4D9BDC3-773B-4280-A2C2-82B98BBB99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C9D03A9-02A3-4B49-8E64-8C2A85EF9B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7DE1F02-4F8F-4BDB-8220-C196E39601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B739C17E-FD81-418D-9072-840059C727D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47D4CEC-E782-4EFB-912B-3961D318972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73FF88A-3741-4B73-B727-3B90592AA17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A92B15E-43EA-4412-99BE-2005E33135A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626B8E1-AA00-470D-AF63-2617098CA1E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6A5787C-CC31-4E8D-9190-B15C398EE7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F927E30-F5EE-4A72-AF28-CBCFC2CC469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A4BD79C-D0B5-4AFE-AF46-0F601F63AF4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4162ECC-CF8A-46B5-AEBF-6172BF0173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875088F-31DF-4F3B-9954-9F550C99A64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8CC0CE5-07FC-4391-A519-FC666026EC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14267FC-DF93-41C9-8261-314617B5BEF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F2CC2C4-1303-4728-A47B-3492AE7AAA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885CF9B-8C51-48B7-908C-81D5A8663F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67B09DB-ACF2-4C97-9F7E-3EE8B3858F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CB73739-515D-48D0-96A9-7CD2B367BA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BE2EC64-BA87-4E6A-A1CD-0B68D7E8E5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4647FC5-86D6-4309-8380-A075533D0F2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B89DE25-65E9-4E3F-93B2-4C65757B752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9F6F3AD-1F59-49DB-9434-78D009A25BC3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1F7EB9D-F368-45C7-81D6-A98F51E48F6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2436F9C-FADC-4D18-9FF7-FCC1351E9AB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5D8BAF7-1278-4808-A366-B6F7C716AE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F90B4D6-8446-4150-B8DD-1DF32D4D911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5DE627D-F419-4E70-95F3-E6390944EEC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113F750-651E-4B43-B704-B2B5022FEB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6EB96EE-FA7B-4D5B-A1CA-1928A93825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C7BBAE7-4B37-4277-A4B7-0CE89017907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5CACAD9D-685C-455F-9E9B-C50C055B788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D0FFA67-43F3-4904-9DA1-8EC1FBF7FD6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BEAD5C1-057E-47AE-8F0A-074525976AC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977C29D-A49A-426C-8F87-C60CE951DF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EFD8062-05F5-4EEF-BF20-F5376198702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2B8C90D-5014-438F-94F9-F0290C799F9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1DA6E5C-50D4-4A6B-B387-40CB217E46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3B0918E-473B-43F3-BBCC-15F38A7EBA1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B51555C-7532-40D5-B6D0-93EC3CE6CC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AC00BB4-84CD-4B6A-B0C1-4E92536782E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1A08D9D-A40D-4348-9319-D8D106C325B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B4C712F-560F-4EC1-AB32-E9FB0A6E85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5C83F66-3474-402C-BB94-F43E72A824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AD7E4DD-5831-4957-8778-9D7B3B1CBD2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63A1DC8-E743-4C78-92D8-DC80594A1A3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5DA6A4A-6422-4E35-894A-12E27EBDCC7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3F5CEB9-5785-45D9-AFB6-C83ED939AE4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E75EF82-591D-4C19-8E93-9D17E44460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5511A7C-20B2-490D-99C5-31FC2D7A3B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4B32B69-1A33-4976-B028-BAAED896D42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DB34F97-191B-4280-8ACB-2099E6F4D8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FD4AF68-4869-4586-98D1-7EAA9E142E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020CAD3-531A-46E4-B8CB-A815B14D18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E7483DFE-7401-4DB9-8CDA-63673BFDB7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F0CBE75-CE6F-49D6-996D-064DB234A73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88E68CF-421A-4CFF-8216-4E07189A91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57DED2E-2545-47D3-8358-A7DFBAAF2A5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1FBBB10-25A1-45E8-ABE5-216292851ED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73CD79F-3093-446F-B907-A09666D2C47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BC27933-4730-4092-892B-C14C48845EF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E5F4D2F-8B4E-457E-898B-FA00AB486078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E068710-59F5-475B-8513-5874B3FB80F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C2B257D-49A7-4089-81EB-D4A58842712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0F7F2D1-1649-4CC4-A4EE-A3BD0C54331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6B6E5BF-5C1B-40F6-BCE8-D7B11AB2835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BE11492-18F4-476D-8028-027EB092486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5EB21BC-0960-446E-961B-CB74D1CC894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B10A954-ADCD-4274-B21C-F9339B36DC7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D232541-C3F8-4676-BABB-CC4C549CA5A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A2972E0-B328-4C5D-A71D-14B38D0F844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95E5260-4D39-4B07-BBCA-068E944D54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0EF575E7-31C4-43B1-9F20-C6677EF1D5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C376E52-4EE4-48F1-905C-DC6DAF96AB3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16DA348-6735-485A-897B-81C6ACBF9F6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D0F20B6-14A4-48E0-8D52-5435EF6BA42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CD21426-924F-4C78-A257-E36F3CBF6DD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037F23A-20DE-44DD-8289-786687546C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868D808-776E-4FEE-8763-BE687568783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FAF6E83-C487-48D9-8A0E-2A71E8AC05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B217EE4-4A53-477F-8888-5B9D3C533DA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A911A65-DB6F-4412-9CBF-C560F1DF24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4525B23-BD83-4645-84CA-ED4EFF918FA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813B17A-11CD-4367-9B63-4F37CF663F5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EFF19E8-BFE1-42FE-8231-E4D386114E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FF93314-EFED-4160-9529-5CB4045FB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97A4000-BAD7-431F-96BA-84BCC2562E4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9DEA8AD-6915-4764-AE59-62FD91908A6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15AFBAF-98E2-4AFE-B562-9AB493593F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EB2EB41-1AF1-4373-9ED1-1E7E3844E2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9A90215-0357-40F3-9217-FCDC9136AA2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C234B31-D9C5-49D6-8561-1D0052E6A8D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D9E1056-01A1-44A4-BFCE-B58A8720F7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C034CCB-67DA-4833-97F5-C3EEBFBEBB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C8D3FE6-FF01-4197-BA5D-F4F24202A9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1CE13FE-C187-4CCC-9064-335B60B264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CF3B8C8-AF30-4AFB-9BD9-5EBB8A45B38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D7EFAA0-F620-40BB-BEB9-4923103E0A3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03C6DBC-F8FF-435D-A277-37F5507E3F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2345013-C1CC-478A-9FD1-1679A4C9397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779998D-0B78-4ED7-BEBD-651F48B9AC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6AF2AAD-B74F-4270-AF91-0894BCD139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55D167A-44EF-4988-9536-6FC5D1A4918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E477884-25FA-47C2-999B-1288171215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AD69C32-2B39-45FB-84AB-A2B5E5B622C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A0E4FCF-7753-4428-A4F5-9C5FD3A9F5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6C6FE5B-E399-49E2-9BBF-C8276BB3C0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73C4768-94F0-44FF-9F1F-DA0660F9B47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0E0E1B9-7EC0-45DA-A86C-F87DA757AA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FDC3642-A114-4EAD-8F89-891FDEF56E4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9DB04D7-0DB5-4995-A785-E3D04DCECA0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C1C3445-5FDA-430B-AE2D-BFF0BD8A1F9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1A5D068-EC2B-4A6F-AE86-CC0473EA07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40C9DD8-0A5F-4E05-B88D-F634D36262D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0265F6A-54D2-449B-847D-70DFF13D12D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67EE295-39EC-40F1-B4D6-6FA9F8F896B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50C75B0-2A1C-4AF8-AC57-F428231861F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BAA1184-D1C7-4806-B36D-DC2534B3B3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144971AE-5AD0-48EC-AFA2-07DC7496A8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F2C80A5-A63B-4B31-A5B2-827E6CD52ED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FC67E620-F935-4B0D-B24E-9936076E65A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09CF754-D45A-4727-8983-039402CA148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7DA468B-3565-4676-8998-CDD4EEB1892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6FF8627-4683-4AEA-A5B1-BA0C7242523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5DC1E74-834C-4C08-BAF4-5649980A759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8006C8D-A652-470E-A921-1F19509AFA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CACE91A-111C-4480-B5C2-905996833D8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5E47E26-0346-41C6-BAA7-72CF82144F6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F0930A2-42C6-4228-A908-D1BF39D136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8302090-9023-4DF9-A29B-A494859866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EF1CD83-265D-4205-B24A-130A395B12CD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C5608D1-905F-4EB5-B8C8-512C776A68B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6D735CE-B0B5-4416-B0BC-BC22A996D3A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C27FCB8-2933-4E35-A6D9-BA99A2606CD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F73F79D-9C8D-4A5D-9D03-A0D8E83E934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029C221-1F31-459F-910A-D2B0FCDFB50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207C458-4872-4199-B3E3-79D5758174D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B063303-2A2E-490F-8506-7D33D44A8F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4DC4923-C9F0-41DD-964D-CA7BEAD51F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1598434-07AE-44F9-8813-1328438F924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D21FC08-6EC2-47E0-B0F5-E5B579A923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273CCF4-27A4-4253-AC97-DEA035CFFB0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FCFA9EF-5778-4692-8E41-F4E74EFCB5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CB2ADF2-9251-49D2-9C98-18C547BCED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1B4F6BF-EDC8-4811-9143-70E5BED458A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E984A0A-9236-47FC-B5AF-DC22C0341B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CC09072-4747-4E01-B8EA-B00D11B1FCF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9328B32-4E27-41BD-AA87-39D4C34F0A9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115FE99-BD88-435B-9EF5-9DF973008A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B59E85A-FAF5-46D7-A13A-A118C0CA635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FCBE710-302E-4D5C-AB05-01F04EED2F9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D2D0EF5-E00E-419E-8093-DC283B919C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01FF4A5-3676-4494-955E-AA5281DA96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70067F2-FEDE-479B-8407-5D60149100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FA6B833-1145-4843-8471-A5B37658F63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4988D3A-9FCE-4CF2-B96E-7D8639745BE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2E6F708-3BF8-4433-975E-FDE1CB12FAE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4496C80-E5D9-4B4C-AAAA-1E978FF8ABE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BC35354-EC7D-4C61-8310-36F6B9C1501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584AF64-F621-4226-A82C-29ED4A9D954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22F6119-BAA7-4F1B-8704-1F112347658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FDBDD4C-F8AA-48C1-A0D4-BACC2F99E11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428128B-1C6C-4995-A068-12D59127924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7632A55-CA64-4B07-8795-E485395579E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6107C11-6608-4702-A0C2-4DF3820D063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AC2B528-0F4C-4F35-A3E4-0EBA113360C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64F2AC7-1720-4C6A-AEAE-CEDEE85E70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46694E9-CD67-486E-ADC0-E9547BE34D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B8972317-CEE3-4D6F-8B40-33BBACBFE6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0167E7A-AF58-43AA-96B4-F5A918BA71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E948CD3-BDB4-484B-AB6C-ACE2758111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0A3BAE1E-ED32-4D1A-AF00-49A6C3E55C9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DAFEBAC0-3456-4472-907D-9736A3C4786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C1E44D0-D9CD-40C7-BDE8-7DF8E23FD78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8C05833-D247-4DEB-9ACA-F5AA7151163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ACBA647-462D-4036-9AD4-39CC7C0EDE7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4B74A38-F9DA-4787-95E1-D36A0012D73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F39A1CA-E14B-471E-A137-07CDAF395D4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5FD768A-A88A-41C8-961E-3DCE18A2936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B04DA97-30E2-47A6-8D7C-3A6F68C348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5713561-3117-4260-94CA-A9BA9C64634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A1D10F0-D275-4E01-83D7-06E7F35EE7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B5AAE24-C1F2-4ECE-9F93-CDEBBA2984E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D14A181-6300-4F5D-95AA-1000B393AE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8C85526-8A30-4DDD-B4C2-176CD08B9E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3DF2DBC-6EA7-4DB1-95BF-B1925F0711B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B4F3863-7AEF-4180-933F-BF83823BC5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ACC8E29-E0ED-49B2-927E-64DCF6104A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76B48A7-ECBF-4459-9F65-604C5276A7C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0551AC6-E041-4649-9B38-6100E51A77F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8C343EB-F8A4-4F79-A6DD-40DCA89DB40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CDBB1F2-EDCF-46DF-B83A-65E8BD2BE73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0D9083B-BE36-4B49-A2EA-9FA69954FA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651E990-D070-472C-A330-2625DB5F4E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55AF7A5-3667-4F0D-8548-4753E36A6ED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283E1BA-48DD-4D0D-B09D-090BD7D7EDB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A10DE90-E017-44D8-A243-D82E2BFEAD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7066317-BE9D-426B-94F5-3DA6384B2D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7105F18-48FC-4578-A4DC-1B9874FA250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97BC52E-72C4-44FF-BDEC-A4520E4857D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8C5AB2F-098D-4254-A212-10CFFD53059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03EA92C-4512-4404-8068-B1D980568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D78EC3E-15AC-4D74-B239-6AA37806596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4DAEB1EB-4380-468D-B37C-7ECD5956347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8CB16F2-2663-4C0E-A14F-CD22F5B058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1BBFF70-7DBE-49B6-A3C3-C0B4259A5F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BD8D4A9-9F58-4AC7-BD84-9A78240CFC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F664797-0CBE-4F08-B8C1-F24ED5EAE3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65EAFF9-DA9E-4246-91F1-D1AC3FD688E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6765333-3B18-4075-B2C6-92E8405B27D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390296B-2558-45E1-8AB5-8D92B37A3E4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92A4EDC-733A-40D5-9F66-C3A689FB08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F6982C8-C800-43C5-B4B3-833D7730C2A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770658D-49CF-4A5F-B57D-A9819895AFA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5DBE8AA-6D13-40E3-BFD5-BE01A287E34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A49BC21-720C-448D-BE00-FDA2D1FDE29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07382A52-138E-4ADE-8884-7F32E2B725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8955F36-E16E-47A7-B168-0406AE71C5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A9C30E8-CBB8-4A52-A651-7734D3A9DE2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03C6A1B-4C8A-40A9-A7D3-0DB6B77BBE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7A3A0EF1-C00A-4AB4-BB41-F2C801BB2F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A9C5B86-A900-4AE4-AB18-9A1625C313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5B30978-EFC0-4AE5-9CDD-3C2FF0DC82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4CB15BE-96DA-467D-A54C-BED08707F16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B5F933E-F58D-407F-8BB0-38C2360766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B8F0251-5EDE-4172-A3FF-8AA5FD7E0F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D5BDFD0-2842-456C-AD15-8DE25F28374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7734282-7307-4E18-BD97-24FE4379A18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0FB3AA8-03AF-40A4-AED7-B0FE8D6B477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230A0C2-3D3F-4144-B90B-E463BAF3A18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F0D1806-2485-46BA-A9E6-78CF0701657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01A2FF1-C84E-41B6-B0CA-CF7E1DC64CC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7D10F99-2E68-49BA-8DAA-148D56044F4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8D29F3B-EF08-44B4-ADF3-FA86C3CABDB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B16A746-E61B-49B3-9F88-FF4015AA5C7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60FD970-08CF-477D-B176-0F547ABCA6B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CF4B10F-81FC-42AA-BD0F-E21B82CB1C2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4A00713-4411-4CA5-B6CA-04E9534915D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FCF6AF2-CCC6-4D4C-9AAC-F4CA76D61E6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2769C59-066F-4185-BEBB-6AF40F0F96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951A85F-BD01-4C0C-8017-6335EA0625D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8A08B6B-808B-4348-B99D-12E854E9518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5F82C75-6197-446B-9791-F859BF3E331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47C8F25-AB07-41D9-A0DF-C10362CCB72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7C02923-319F-4091-88A5-1231273891A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2CE5354-20CC-4038-B7E3-0F5E323592D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FFB1C87-103E-451C-A9B4-51A048E990E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6BF8822-9860-4799-91CF-EDD55BCA6F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77518F7-AB93-4E11-B8C9-E83FF6744A2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42C2CCD-A401-4981-A50C-20EC4D4B3F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F96E212-629E-47C6-8162-92E6ADD83E1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9F60220-10A5-4F0D-925A-A3D80BD6566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4558E0F-48A6-44FB-8846-22C9F383B55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694782F-214A-4C93-9E2E-36615278A9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A97D9D7-1D0B-4109-A076-DE9F564276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01C9BA4-F7CC-486E-B66F-DF3AC6EF27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C5A6B90-D084-4D6C-8DCA-B79665C45CD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7CFCCBD-4557-4D9D-8569-91FCA92C36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EBD59F9-46F5-49F8-9360-F29E85350D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E168304-2C7F-4CDC-91D8-D09E21D797A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5CBED89-EEF8-4ABC-9FE5-C3E0F72B00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9483C54-F302-426A-AC3D-51078FB197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9E3A6E4-1830-4255-AC05-1A09CFDE88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1624B4B-5B67-4E94-ADB9-4A2FC7D1B9A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481DCF4-2F6F-4428-AC8F-D8462B3C1EA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33E7B04-19BE-4B51-A7F8-BD820FB59B6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6F2DF2B-E8C9-41B9-80D5-14240660B6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5DD21F-5DEE-4A3E-9722-E06DA82ADD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795D9AD-9D92-4CC6-9220-77F3DC5E39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B4B0CC5-E7A4-49DB-A187-BF1125F723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0D152D5-32FF-439B-A5FE-80BA45918E2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CC3DBC4-A99D-4004-A427-512899C9E8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A4892A1-37FF-4830-A5DD-77096BB3815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3A77FDD-EBCE-4B07-B11B-CFDD6888F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8D5FD6C-6D5F-414B-9854-C20C4B0CE0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B66383B-5C8F-401C-8B0D-CF2B3B2A89C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CEAF842-B700-459D-A210-A175243E82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90CC1FC-34D6-4CBD-B1FF-11DA1CC3E9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E89AD93-9AE5-456C-BEF1-2DEE592350E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5A06749-5F61-4DDB-9CC3-2173926AEB8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7CF42A7-FFEC-44E4-952F-5888BA33AE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680613A-0C4D-45DA-9D2C-7CD1DA73AD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027B9F6-5051-4832-91B4-E75F3C43F4B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A21FEFA-9F0E-4D76-B1FF-9E8CD5ED94D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2B8FE24-96BE-4B8D-B623-18994CEEFA8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2D2836E-D073-465D-8E6C-6D8FFDCCC7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7FE5EEF-964A-4373-B2A6-DCA5149772A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B31DD75-B5C1-47CE-86E1-4558FEDDDE1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103F6CF-AD8B-4128-AF19-F390551CCFD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85AC71D-812C-45E7-A36F-399B6BD0804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7936B6D-3134-498C-AAA8-CD464BDD5A9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C2B90E7-079D-4DCC-ABFC-388309350A3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A302217-8795-43C3-B541-9479DB03819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275C815-9891-4597-994C-5A7DE99BC3F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70E83F5-FF58-45D4-B7E6-0AE86200A5C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F3F9511-9DC2-42DA-945D-403DEEDDC4F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A2C9F39-6A11-4E40-B9DD-15F3F76A2A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D5111D2-28CF-4AA1-81A6-B23FB416EB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90E99AD-E0B6-4BE7-8C39-14BB37FC88C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DFF90FE-6F31-4A71-BD6E-1DFB7E35872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992DEA7-4FD0-43FF-B116-D9ACC707504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F4A26C8-2739-4DB1-B0AE-B6D28274AA5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2A36D8A-8750-48FA-A61F-AC9476B1656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E408953-80B2-497A-ABB5-351E00E7054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B3A0D83-27F4-484B-948C-7598E7145F5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F00AA53-2281-4A50-9D9D-70EC2AFAA1E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1B8D002-2D5D-4AA9-B4C0-845FC19884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9202287-718A-4BD2-B5F5-1E08AB1BA35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EE2830C-FC00-445B-A1B6-A95A6E1AB32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85F5A0B-4240-45FE-A19B-01736E8D8E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2B669E0-389D-471B-BE6B-136E89CA875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BDAC52B-5100-4072-9216-EE11ED3FCB5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DABCE73-3439-456A-8DAD-4EB48288DB3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C5F7D62-4E11-4B7C-8607-DCDBD12650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4D43B9E-70E3-4CD8-A474-AFE49E936F9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771A107-633F-4583-B92E-75E2119D4B2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4748EBC-BD4E-4D2E-8084-FA693C3EA25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C46AC40-C4CD-4B68-AA06-ADB85B31BBE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606483F-FAC3-4199-9954-7F8E69A1C5B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ACB26AF-6F74-4B64-BD30-FF26B1F7E2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40CFD34-5BE8-41B9-8120-FBE8A5A50DB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BCB61AB-2576-4DC8-A501-53960B952F3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01552BC-D875-478D-B1AF-57B3BC84A7D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B389E35-550F-469A-B971-DD0674E0574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579A14B-CCF1-4F0A-8FF3-7E4B7D1C215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E486BB13-9049-427A-B770-2E252F21D4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EA5604D-8224-4BF5-95C8-0C83FAA64E9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709516-FB18-4E98-98DD-0D50D965951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1A8DE2A-FF45-449B-AA8C-D6810685F7B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D745CB1-BA33-4956-996F-09082584C68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02858B3-3C4D-4FF4-85DC-140B5718367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E04766C-3AED-49B1-AD91-A04F75D1F3F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A48D85F-DF06-40F4-A2B3-0414E236C69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79EE8C7-370A-446D-9FB9-BA3CEBAD0F3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3344545-2A1B-42D1-B32E-B365CDC261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D796557-E4E7-435F-8ED8-D202B99F5CD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EAEF661B-06CF-41CE-8241-E4D3B41E76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0A354A9-C5B5-4415-8A03-FA0594D800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464123F-1B61-44AB-B012-C41CB8819EF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F2883CA0-99EC-4CAD-BDAC-C15F7867880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316BA05-3E98-4E94-9F3D-A5A1C3D7027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DF8FDB9-3621-4CB7-B391-0FC091712B2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AD4FD64-527A-467D-BE91-AF4C624ED08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314EEBB-7A1B-4CB3-B7CD-C3DD60E55F9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F116762-F8C0-4DEC-B312-82D2BCCCEDF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3FBC780-2086-4509-BBA7-04B5F256FC1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B6B19B8-1D4B-442C-BAEB-5C46693B4DF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A9F3964-37FD-4DB3-AB0A-2CC52CB425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4529FBF-FD7B-4C49-9267-D8C774609E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1952517-CE23-48B0-A3E9-9A4EB0B765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2BACC0B-3DC4-43E5-8BE5-66D7D3D323F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E526181-B566-491C-9C9F-8E3D097B06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4A26FB9-7746-45F2-98E5-EF37185E11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EEBB509-095C-4117-9450-57FD4E92584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E0DCB1C7-1D25-4624-80E6-2D9476D6E8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5109D65-7875-4216-91F3-03A68BA1F5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1BD18E7-9643-485F-84FE-943F5A2B309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1F005CE-3D8B-4CF9-9DCE-B0E30647294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8D051B8-189E-491F-8CB2-486A832E034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A5FDBE7-90F4-4A24-A231-9FDB081845A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0F9ECAA-CCD0-4F4A-8BD5-275077F3D8A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F35D681-92A9-4A20-97B8-7CF628CC69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A0F3EDE-5027-479D-914A-4877A80FF8A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869A213-6A46-4E09-8EDE-979E3F4DD49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F85BEAB-B000-4761-AE4D-1AC067C21CF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8CDC792-1A7C-4D43-A1ED-2DFCEA746B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F4221F3-F314-48CF-8335-FFA5D2B9CA8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1AF7AE6-5E9E-4FB1-89D9-04EF4BFC602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79F7196-03B2-4306-AB44-6E87B3DAD57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EBB008B-5B63-43F1-8130-E734C0C7EE8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FAD0B1E-DE10-4D3F-A8B9-6A30F223922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3EF1F51-F302-4AFC-BDED-C4E8C2AAD4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C41B552-EDBD-426F-A806-9FC5B25F58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16B082C-09DA-4638-8D5F-391B030308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EAD3A53-7813-4FB4-A708-839EBD9B98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8240FAE-FC81-453C-B857-EDBC5A0C2C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D72588E6-2108-44C7-BD94-C98DF5E41C9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C846918-F4FF-4C2F-829A-C15A235D9B5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F6CF30B-1875-4AB4-B554-F9E3AC60417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D92F561-F6C8-4324-9364-F9662C5C4B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BCBF4C2-4A75-4FA8-A276-9739E747180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CCA2245-8D30-4BAA-8C82-E16EA3136B5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9662F2E-39EC-43A6-AA2C-65ECA636F8F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013DD6F-C176-4FBC-9B11-07628CB5D5D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FEE8206-B2BD-440F-A47D-270A6E23D9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79D8B48-A0C8-43A4-BE97-DB32AD4CA0E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9CD3B384-951A-43B3-8C03-4081857BF7D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A1FE5113-02AD-4AC6-A2A3-BCD93C3213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EFBD21E-BB64-4100-811A-5267411468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9D8A845-B088-4D65-A801-6876395EE3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4006B40-2442-42A8-822C-14A7BF6DD8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4BCEBE9-248F-4D0D-B4E5-B8D6D72A83E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79A23D3-E5A0-4ACD-9899-6BEEF65C97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1800D92-7B0E-4337-9EB8-20134FB70D1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B2B59AB-398F-47B3-B34D-8E0C66ABF31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0EDBC4C-E25A-4DE1-85C2-678C61C59D2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A3C66F0-2D12-41EF-B5F9-E57DAA521BE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10A1F6E-60A8-4278-B852-DEF8DD43866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AB05B6F-BD0A-4E97-B5AE-8ED5CD307D4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8EB6A6E-7BCD-449F-9B41-F33A8486AF8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2BB26BA-0FD5-41C3-A0CD-A2683922B3C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10EDFB9-C9A9-47E8-A8FB-A663CCFF3E5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6177AF7-6C25-4174-813E-3FFDC4E9647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833AAF2-C1E8-44A4-8D27-6065E6F0725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AF099DD-5AAA-4E5D-89A2-273C34057C0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9A2FA11-83DD-4A86-9A4E-02B9CAC50BF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10D2FEE-D970-454E-8F2E-736413B3D1D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0D844F9-F3B8-4B46-8390-DE3DD9340C6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4475D2D-CBB9-4F6D-9A67-EFE6AD75583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2DE25A3-3BFF-4174-9DCB-09BDC25742D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2213BF5-C717-429A-950C-29267E7510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5C86342-DAF7-4AE8-A9DA-6C203117AD5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24A7FFE-2C0D-4981-9A3C-1018049EC10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678D7DB-E382-44DB-B086-F2127240BEA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C34C958-7228-45C8-B83D-164FB4B2D35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E50542F-242A-4932-9B0D-1369F49C6C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13EC1B3-9449-4C72-BCEA-6D4F4400772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3EA4A18-D86C-46C9-B9D4-4BFF52A9D6E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A2AB154-F4BB-4211-A523-ABBDB4295D9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8D5C93B-A80F-479C-96C8-B0C34B24627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7A93CB8-A843-4577-932A-7DBAEB91A41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905B4CC-3454-4FE6-8FEE-EFC8C8BC923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718A9CB-C1A5-4766-921F-9A1B745A60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C68A344-2BF3-4D2A-897D-A6591E6C8C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B776C61-94B1-4B7C-9218-6DC75ABD215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626E508-FDA2-4611-8D78-D19135933F0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19D541F-6EAC-406B-B2C6-019F23E1D6E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0C8BE90-3E02-45E2-8583-69CAE800344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16C7432-8B97-4200-A10E-0149DADDE6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902B473-62C8-4AD2-ACFB-0FC1B96E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421774E-382E-4EFF-B799-573AE9E558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55C8258-6454-49C1-A348-997E37D624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C4520B5-3320-4C6F-92F6-C0CB2DA4C4D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1594B78-C48F-46C5-8EE6-2C3ECAB1EE8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319A438-291F-4CDA-BF9E-E5C6C94808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2D6C231-BECC-4480-9703-E8E3A5EFBAC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018802B-EFE7-4B33-9AC2-5924AE1A9E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1E23445-1179-42F3-8DF1-0D60CC7751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7449A64-774C-463D-BE71-7D469EB5650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3455008-BDD2-45C8-AD39-70EF5DBA2A1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3346BDC-2627-4CD9-8406-6CECD751BA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E8447A3-DD89-48B1-8AF7-99EB8D7640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A20CAC7F-D884-4AF3-B8CB-589B6AC24CE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DB9E51B-F5FF-40A8-A522-B9C8EB1E5B6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41B2313-27C9-41B9-BBD2-DAC9CF66EE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901BFD4-09F1-4A69-8C6C-6115D6AEFB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8DF420E-548B-48F6-8396-5B9C8399721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FC67E32-43E6-4CB1-8389-855CAB3C3B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263E91C-D63C-478E-BA9F-D544AE3462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0EE64A2-476B-4108-A0E5-F48B0FD55B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7D75CB5-D6B8-444D-9C0F-97055BC0EF2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D598FDD-6618-49CE-AEF9-36F6CC771A8C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79C5B83-DE1E-41B6-B15E-29B39A7835E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2D08191-E1E2-41E0-827B-A09CF14AD78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F3B9AE9-4043-40D2-831A-CE483293202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460C4A2-6927-4FA1-8F0E-E8EC43AE307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D2F8066-A422-4542-A22E-A055515D82C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564AF27-CFC8-490A-8A11-F318B80007B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1F583BD-79F1-4B17-B804-B613F38F53E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B5128E6-D192-4B3D-A8CB-9F28CD70E98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A44034F-D602-47CD-A11F-74CAC8561A8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C9357C5-71EE-4F55-AC40-D54E3F5029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7801E88-1E2F-4860-8B54-96D90B6F7B6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D7B1353-D566-4F1D-865C-AB25948F7C6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5CB8B24-2DD4-4C37-965B-66D283F4003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226C0CA-DBC1-4A7D-AE75-8C3988874C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DD29205F-D20A-41D2-A085-318A93849D1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FF3E850-BA14-4211-AAC6-13F2ABC4665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BB54E6F-E9D6-4D3A-9A10-FA7CFBE1BB5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F7CF61E-6EF4-48A7-B84C-F852EBF270F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0ADD9D9-4794-4FB3-A415-015CA16A447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3173428-6603-4451-9C36-E1CB2893E7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A4FD4594-F062-49D0-85FE-642FDF24EA8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40AFCFD-A649-4A6D-B9B2-93AB96BC85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B0E8C33-9177-4E79-83DF-C941D23F37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D32CB45-2BD9-45CC-A0D3-58421F53262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29F2E9D-ED87-4D14-954D-3542A4FDA6A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67155A6-F54D-4877-A393-69EA3DA2D0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7BBFA05-CA47-4927-8A17-5E877DA663A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E3FBF9B-5B7D-4A45-AED6-3F19BE4FBA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9627C39-ED04-401C-BDD1-2C3DE2233C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45FA1C3-51AC-4F09-9761-BDBAAACB61E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496A5FB-D73A-49A6-9507-0670FD3B76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7FF2C6-3EBA-4AA8-B8FF-552BACEBE0F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7E75DDB-B21A-4139-8DDC-570F0FC96C6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12371BC-FECF-4F51-B111-97FB68616E7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18D9AF3-72BB-4AE3-B813-3D6B37B2C24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D8CB3B1-4177-4805-8A58-C286F5D69A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B8B8680-E3D5-4B92-8831-FEC7D61202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A65FB3D-7223-4B71-9263-B0E36EE5B0B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F89CDCD-8A9D-42E8-92EB-112BB22BBC0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561C2BB-4339-41BC-9892-C57866DA3E7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4B6E845-40E7-426F-B592-564CD5B9B62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3781A32-B6D8-4101-8A75-B37775CF760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DE05A27-467B-434D-A028-E1AA9DC37FD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DC31572-5C6A-4A13-A427-D45FB299FCB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B731A45-8151-4DB1-B7C1-E5F4444681A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32EF972-1B97-4870-85BF-4F9883C484B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428E6E-2BEC-4161-AE08-25A82CC213D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FADC2EB8-5901-4519-AAB0-E2E48388417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16545C5-0E31-4EB7-B544-746A2B27EE3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DE5DC64-5C4A-4D80-B738-8FD025BCC89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5C5D8A8-7D99-4BFD-833F-06FA4AC417A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83B3D93-8720-4556-A47F-0C6C7460755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A13A463A-D6AE-49B9-A08B-F828305B54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7C1CA1A-8CDA-4324-A268-9F4A73AD81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0ED3829-8B01-4CD1-A6B1-63133A49A6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DB3D46D5-5931-4662-AEC4-60DA858C709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AF6E49F-EA43-43D0-A71E-2B2BDC260C0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E40CE18-C2E6-4729-B670-7B70E96D6B0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9C24B08-736B-4B6C-A414-277D541BB4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A90D992-0300-4C0D-8C65-E262DE3D5D8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55284B2-AB9E-4CAE-9921-CF972D5080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503AF73-78A7-41AB-9405-E4638121DCC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0C9C104-BFE0-48FF-BF85-157CC96845D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5112A99-5DEC-46D5-9142-27EDFB99A6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4796600-DE2F-41A4-8DEA-2912EC7DAA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41A7743-87B7-4EF8-843E-0EAC41AB81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2C96BF9-0773-4321-8B19-B9C8D6C4EFC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1F5AEF8-9B23-4934-BABE-316D0AFCC8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DB333DD-854D-46C0-8D95-76705065D5E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A0181A0-BBF1-4068-B395-6D79B8C0E4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A157825-AA3D-4A64-976E-D96D25DD83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838C425-51C0-46ED-B433-EC0E9068F3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23D6549-9136-458B-9520-6161F3D8A51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C05C4D9-3265-46FA-B3EE-E4656422792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A58F32C-1FB7-46CF-BFBD-802CF372AB5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205D152-75AB-4106-B0BE-D0F06A8812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C4AF10D-F81B-4DE9-BD08-8DCAAB22776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F9820AE-E342-4A85-B616-8ED4B0816E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686C35E-1EDF-49E7-A44C-F763549A2A3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914DDF3-A1B0-462E-A0EE-CE42DCAC5CD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F4A56B8-CEAE-49CE-B8EA-6388D1DB0B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56BB634-5E0D-4F49-BEFD-F39357BB98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E1E9577-8921-4003-A962-57761E78576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87D1141-EB4C-4F62-A1CE-EDA661D2325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63517F8-DA76-4DEE-8FE3-0C47B293EA8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5CECC3B-69C3-4592-9125-9ECD666E657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F9F87C1-2FB4-4492-81FB-D6FE9F4C7AC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FA51202-FD34-4E43-B68D-E754C18C53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06B16F5-B8ED-427E-8427-B42EA81B91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7B03A64-BC74-4723-8501-A0BB91208D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A149879-476C-4AC9-89EF-5ECFFD5140C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EAA183D-5FD1-4D6E-AAC8-0AD4841EE5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D7691CC-1039-4E7F-8462-55C2ECF43A0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19EFF09-209B-4657-91AE-15BC2F670F8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D60955E-2330-42FE-A7F9-257CFFAFB4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ECB8D73-1159-44CA-8DAC-F8FB3BD521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D53D922-B93F-45B0-8343-72823C94130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C705DF3C-C802-4928-AE1D-324C9E8F06F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3F3B616-6733-47BC-A2CB-24BAFD84504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234455C-451D-4F0F-A48A-CA63440DDA8F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D490D1F-2B89-486C-B199-FACEBDAEDC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4EEB611-82C8-4068-8FCB-72F061ED09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A4B0E44-F84C-4E82-AAF9-34D220291F5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3383B99-C736-4278-BCD7-4B2A2DC0A1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AC9EEBD-ED00-420C-8BBD-B367AA6756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0878D6E-13E4-4212-B765-340B5A01C4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69DA915-495D-43C2-9B07-6BE5380498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2A889B4-4ED1-4A24-828C-F79FC44258D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0CE32FF-AB1D-4508-A6B1-4D895299A6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2406F93-2085-4AD3-A487-2F4E76E414B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5EF90D72-10CA-40CA-A064-0F9D319826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0ADA55A-355E-4CCD-8CF5-85F766D96B2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0B80915-CC38-4CAF-8190-5A5EF975C1C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E90824C-D232-410F-AB76-1F5A729BECE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DF3F81B-9247-4B26-B07C-BCE1299C680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E48AE86-12BF-422B-9AB8-C849F87AA32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4F7E258F-C368-4F82-9446-FD9F597BDE8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33D4ACC-04EF-40C4-B521-CBFD5643772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024D068-91B0-4136-ACA4-B771384B606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8E0A83A-0C3F-4CAB-84B1-6065B796015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ACE3B35-179A-4E71-9A66-29A11CE9DD3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96112BA-B451-4D95-AC46-FE142D939B0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38BBD34-D62B-4E47-8544-B6F35D49C30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5577D9F-6B7B-42CF-9CB3-5423579353D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74D11F2-EB46-4DA5-8957-191FB17330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F0A3223-C6D6-407F-A124-25D5E490D8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73ABBF7-6DBF-443F-BE71-51EC4368ED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44BC7E7-8312-4DA8-9E66-AEEAD4FEE60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6B274BC-C574-473B-B104-970CF8C129E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6956AB8-0557-42E3-B2F7-00B7D8DE677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E3870ED-E7A7-4214-8639-7566B3AF65C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B085182-5F16-4133-97DF-23D3CB754E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E9F6A39-78BB-41C9-96F3-DAECF8E01AD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06AF7D6-5C24-461C-82DF-3D53435474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CDBDCAB-0308-4C73-BE2C-A8551ADCC5C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9AD04AE-5D4C-4419-B3A6-572EC6C3718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92A493F-D733-4281-8A7F-ABE504290E3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C487C4D-C335-4158-9E1F-C55CEAD3ABB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C419C86-8D21-4AB9-A519-247EC88AD6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66EF76E-83DF-493C-B060-C963E28091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4AD487A-5CC1-4B81-A82B-12F6377CF43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5EB094F-D2C1-4D37-BC85-EEE48FFDFAC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A70EB35-B049-42F8-8144-0AB19B59DF4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21EC720-82AC-4231-A3D0-BD17B54140F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DF0C8D9-6F39-42FE-B4FB-EC31B2D8DB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EBF4560-D4D1-41E5-8760-31886F39DF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4092175-7F90-4836-A598-218549AF76D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012F731-5BFE-48C4-A36F-72F98C30E1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BECEFDC-1B2C-479F-9DDA-0CB7ADBEC2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88EBBFA-7B03-45B4-A5D7-5E77D2A402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B222625-491C-4E42-A421-044998D870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6885F6F-8029-4969-B852-F36CC7A0DB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4F6A84D-62F8-4FEF-8D3B-ACCA947454C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01DB67F-FBB5-4C8B-BAD6-420BEEFFDCE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00D2CF1-E076-4DF8-8F02-F2AA2E6BDF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C8AAEE4-D8A8-41F8-AC6E-5F7BC9223D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A90554E-7E1A-4CE9-89BD-D75EE777942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42E209D-6DA3-4252-9A88-CE35F323014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DDA32F2-EB0F-42D3-96D8-449E78A9B6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23F92F5-3DDA-43BA-87D0-29D5F92BF8F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B0C4AD1-A683-4A7A-8800-5BC7B4BDA6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A68BE5D-2405-4A2E-AD9E-1C8AC0B8E9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5B4F2C9-15C5-4D7E-9495-2A1DF02FC6E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E90B5E-B317-4974-A24B-D491B114CDC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5110CB1-ACF5-4705-AB24-CA4350313E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D5D9352-3FFD-47AD-86B1-968E6BA6DA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D8F5984-EF21-402E-AC69-B9142BED555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625C5E8-C9BF-4D3B-A19E-3350CF01E1D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0F002BB-B1AD-4A5E-A0CD-2C10927A0FF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45A6F7C-B73D-4D76-9F7F-EC4E5E80B2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32B6FD7-D094-4183-AE29-DCF10B8B418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A57102D-B3FC-435E-80D5-550EB41CE24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72B1501-2B84-450B-8814-3DF9D49850B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12E78E9-F366-4D13-B72D-8A74361A32F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D3C430F-00E2-4E7F-8E7A-AE57AADF259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DBF7FA84-B43D-47C4-B5A8-0591D721AD8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0D01F7D-C69D-4B89-8C94-6AC5DDE2258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0B1D63D-BE84-4322-990C-EA07C7283A3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34A3340-F00B-4CDF-821D-D92BF9CE36C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79E147E-5FEF-4686-A6F8-E048E0E5C65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833B24E-0E81-4E3C-BAA7-3338B2B72D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B017E05-B8CE-4F03-840A-807A247A88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CB44F9E-65E7-4C5D-B6F6-D1F3F032496C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1F4F1BB-46DE-46AA-8640-F429FDD9534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C4D8366-5D17-45B4-9CD4-7439BA98808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8586E02-B387-42A3-892B-0F4E1942809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B7A139E-FA39-4460-A586-088FD328169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E2FC492-FBF1-4620-8E28-7C9642B2E02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8E246CE-5FCF-491E-BADE-2F2ED5D6D82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1F456A5-FBDE-481B-8E0F-0377537FC4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634ADDF-AF07-4A15-9B90-9B1A88C15F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24E1B70-D1F0-4396-8428-4F2301855DE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7303C9C-59B5-4001-94B3-F5236A9445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3F20D0A-387A-4E9B-8CF8-F83CC3B49B1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98AF518-E5C4-48B0-B89E-CC0CF2BA7A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315C8F9-B3BF-4EC4-B2EC-EED3BA037F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BF468AD-B176-4741-80EF-74852664F4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175B126-0CAB-4E66-B68B-22AA10E460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402ED4F-E72A-46C1-A187-BBC32D5FEF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ABC2436-7DE4-4CB1-A537-EFB31048C38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941E8AA-E36A-44A6-A225-DA3A107484E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273ADFF-527B-4B8B-B5C2-E9038DF1B92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946FB2E-9974-414D-BE05-4DE6065EF1E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3413A256-3199-47DB-A2F4-1ED6CC8BF2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A4B59CA-1070-44DE-B63E-F69DB469F2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A2827CF-9253-40B9-9FAB-438DF81254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0EF90C6-26D0-4D63-917A-E146DFD93E3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7A1A8FE-2269-4B1B-8F74-FECCCD3E988D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E27D853-B616-49C3-B010-79AA656BBEB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D782882-B81B-4423-A380-49DBC70F4F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676D864-9582-4B72-81EC-0DED2F1FC9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8046631-2574-4742-B9D4-DC29FF5AD75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E8B99E8-9025-453B-9863-75A231CBC80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AB214D2-6728-4836-A9FE-8AC7DADF8E9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9ED5863-2643-4DEB-B1AB-F99DD7F23B5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D24D971-661B-4C19-A66E-1A18F6019D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9E75CC0-9E84-4C26-9620-059F8802DFD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D69E6B2-9AF2-40E9-AE24-F4510A0237B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32F1F70-3DE6-4ABD-9BDD-A07FBCFDD4D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B1DAFA7-E6F5-40A9-9070-B96B42CEAA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A28E429C-B5E5-4327-A74A-D9B98EF6E8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F81232D-4FC0-468E-9D3F-64EF1DEBD46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F9914E2-17EB-450C-98A8-FDD87003E16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40BE7A9A-2BBE-4B90-BDCA-946E51709E7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3B0D784-AB4E-4538-AA57-FC726D3CF54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2190DED-05E9-4524-9C8E-C9896E65AB7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B651A466-2EEE-4AF7-823B-0347FE074AB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72FA609-1069-4F6C-8BD0-5B6F1E61BB0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93D5922-BF3B-46E4-A497-061DF5F3F2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993CD6A-C4AC-43DD-B603-378C52C286D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B039F2CE-77F3-4EF7-A149-484F060FC2E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5654A36-1844-4656-84F3-89E533BEAA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8B628FE-E81D-4C6C-B23A-0DC432B6660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66B7A04-AC25-4BCF-8985-ECFD4A3056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824DCDD-05D8-470F-B309-61B2C1E2903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46574C6-C417-4B7E-AF5D-D54928FC6D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0FE263A-E2B6-4EE7-B36E-CB26B74E14C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3E273C5-C4B2-4C8D-83F8-32625709953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63F0504-859A-4328-B66F-139655A43C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5ECFCFC-D980-47B1-96F4-982336CFCF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1AE6CC4-1CB9-4B36-9604-F6895E375E9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C9A3E27-79AF-4712-B3E4-FF5116A43C5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8A8ADBB-F838-4C9C-8163-EB1679F646AD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966B0EA-9519-48D9-8487-3851FF56F1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8A4BA40F-3866-42C5-81EE-1EF2BCCA583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DE583A6-2716-407D-8C75-581C8B6AC0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17E716B-740C-4852-AB5B-2F6CED8284F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54ADCEA-FC6F-4BA1-B8F4-3CDD898F463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DB1FF38-4864-4DA8-8750-30A3290910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34EBD88-85D5-407F-874D-5CFFBECE03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26F398C-97BD-4FFB-A040-4736C327A41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C89F420-E845-48F5-8FAA-4F15786FF8A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DF05D62-0016-4115-9F90-AF8B78543A9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30656FF-7899-447B-B59D-9A65545B447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F26B4F1-EBB0-489A-B47E-839EBE47766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18C0C9D-5FDE-4BA6-9F14-DB31AC806E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0C018CC-9E54-4F3A-9862-616E895756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8817732-DBB5-46B3-9B61-484A597E42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5A86D81-BACA-43D1-9377-5BC4F9566C2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1EDB0AA-3483-4EBD-9B83-B652A430FC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748CB51-237A-40CF-B841-B32F77F582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9B96A15-1E59-4FEB-A93F-4BC3E6DED18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F3B20AF-3700-4AB4-A7A1-562EE92C69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84304F1-BC5D-453C-B879-5192B9CD4E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C4782DD-3061-4FF1-9794-D34C84771A5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3F7F725-16BC-426E-B4D3-BC96C4256EC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27AE829-C0EB-4633-B116-DC7E72A9F71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8E8E1E8-9B64-4A62-83DE-75C53FE55B2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4E70080-206C-4DDF-BA9A-219E3D33AC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EF316C0-62BD-47DA-BEBF-5F64D2F7D0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5E187E7-0500-41A9-A8BC-70829D25529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1F470939-1A3F-4722-BD59-54B6B2AEA7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955F389-F1B1-4FF7-9CEF-BBE8056160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D0410AF-D2F8-4A31-BA0E-76A021E86E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2385CB9-D747-43C9-BB22-8ADD0B3E90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5625823-3A93-4B09-83BA-B91C2724F82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0B474FC-17A0-4616-BD95-19C4A8007F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9AABDEB-71E2-4D22-B013-93B53588A7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D23184D-ECFC-47C7-99B7-3E341311A66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E51607A-BCDD-4B6F-B802-DC72A3069C7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A3C6E35-7788-413B-9BC3-409CAD77691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03A39EE-ECEC-49C2-9674-9DD0867AB37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C7464E8-831A-4B0A-A911-142A6EA033F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0DD5443-9E21-43CB-9CC6-A85FBFA6BEA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661A01A-0162-421F-808B-B5B0E5AAC2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C80C2BA-52A5-4E9E-93B4-73499681BDC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EEC34CB-D9C6-4666-893A-B0DD20C92E7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722D8D6-3293-46AB-B528-B7FA2C7281E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537EC9D-2C08-4502-A148-26DCAA395A43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A364C36A-38D3-4242-AA16-E6A178B26F3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A060702-E2B8-489C-ADA9-6745E8638A9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1D13034-BA3A-421D-A982-00536CFA52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A684B4D-EFA7-4C33-AB30-121276F2C8E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DF293F7-CB89-46D3-9FF9-AB72AB1F336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BBF8656-AA5D-40DE-AE4D-6B1BB4875F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D07D12D-2451-4C13-B805-1E1A311E56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B250D06-26E5-46F5-8729-A36F4B8FB70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761D636-F532-4561-A96C-C3E950CA062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DC1DB38-9FBC-4FC5-8E77-5ABB723CF9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855879B-2694-43A4-8BA8-AB6C686E8E2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D7C98E8-0F65-47DE-A7CE-63CC230DFF4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79FADFE-25FA-485C-B059-FE9DBB5E8B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66DBA73-7514-4337-868C-565B9482BD5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5D81C56-E99A-4F03-B269-7A5233A9439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78CD1C4-7771-4DEF-91BB-F5518C3BD4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B0A6335-5CC2-4685-AFEA-D769F3CE2C4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45958C5-6784-4AF4-A89B-95FE6E989D0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CECEBB1-6CAC-4D1B-9B16-84F199747E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9C03A8A-0573-46EF-B6C3-F440904862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6485BFB-6C15-42E3-8C9B-2AF337E1C30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7C863A3-6935-400D-BC00-BEA0DC76FC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5DD5B071-C68F-4B6F-84D0-7E3A967FAAC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B459DEB-5E93-43F9-9912-BABAAF9E18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EA3325B-16A7-4C36-8334-EE7BC75EBF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D53A374-1CF1-42E2-8177-3265C0AB56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0DFEBBB-036D-4EE1-B825-E5FCF99242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BF840AA-3A84-49C2-96DA-299AAB954BC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A7A1691-C452-4BA3-8B68-26D6EAE6C3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FD78BD8-E309-4E87-86FB-FB6137FF3C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ECF9BE4-26A6-42A2-8B10-82FAA8E27C0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A661FB0-0CCF-470F-A99C-B41FF7C854B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9CBFD9C-0E50-4F4C-97A3-CD5B907B61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85F0E89-FAFA-411F-96A8-0289E5F8BAC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9833CEF-0AAA-4754-BBEB-C59B76893A4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CE2205E-AD02-4C5A-B367-8683D3AB043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E60975B-2CAF-466D-BA5E-455C3D992C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3C0B196-972A-4963-BF63-D46C1B53F8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995363A-8003-46DF-AC77-DFD23AB6D23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8B46F03-4528-4406-8B80-7D40E9A285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D7AE3640-8C33-4B88-8353-06C878B9A5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DA40F38-F02D-4936-B2A9-E6F7EB96BAC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09B3BB5-D927-4C49-8B70-B18C677573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A9363E9-230A-4737-AA80-D0057DBB5B1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84D24F4-5978-4DF8-8FB6-D695089429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9310213-B25E-4A65-8DA2-502A937765A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F1ECDC9-863F-4A46-A9A2-B6EA9A8C0E0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9321897-E266-4A8A-B65D-A7A4486E24D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E8AA197-F33C-4834-9ACE-8862D247BE3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70388D7-6D61-4A37-815F-0EC9E04A2D1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8037802-DE35-496E-B3F6-D2EBF52FB8D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1E45A15-44C7-4DA0-8A6B-D4B271CE763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C1F73B7-A7E8-47BC-8371-C17C62C4FE7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B043D2D-C76A-4698-9395-7FA3B7393C7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FC74B2A-C5C4-4823-997A-74B66FA32D2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B200812-04B2-43B3-A80B-2643627BDA2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46B0270-CE61-417C-AC4A-088C650C1F5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FA5FD0E-61CD-4D63-A0DB-0794E5482D2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4802B77-72F7-4C39-A661-CD003177CC7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18FD5C5-4A46-42DC-A6DD-A2D5D4D947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49BAEC14-9378-4A96-913B-05851D860D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592978C-4244-4DE9-AAB8-3C9D8D432BA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86DC404-49D4-444A-AA94-798BF128B60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043FED0-99AE-4B47-B3DE-54E74FA1B49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EF5E465-E016-4E55-A5B7-BFC308201DF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26E3298-E55B-405A-84C2-E0B0578A712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553ADA5-4A31-4DE0-83F0-D989D3DACF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B896D7A-4195-46E3-95A4-28183E57C56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1A2980E-DE3C-444E-9803-D669F606BF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40B0A95-AA51-4DE3-B969-FFD4C4EF83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1C77876-1AC3-47D7-B98A-08076A4BAD8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DBEB3F8-9CB3-4EC6-B1E0-0217E85E33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A7C7DBC-900A-450D-BC5D-A47B52281C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458A411-2D5F-4F42-88FB-A01413D10BC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D5A0EF3-24C8-461C-B1BE-D0CB233762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58BBA30-790F-42B1-ADC4-3C15B1215C2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D653EE3-D514-4C09-A10E-0C6AC5035C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0EBDF7F-DAFA-4CBA-AA28-1C07E4423B9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731DEC8-5ACC-4CAB-A85A-34760CCAF4C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EB2D220-86E8-419F-9075-71A188FBDC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183C4B5-3324-47CD-B398-4EF39BF51C5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D371ABE-BE3A-4296-B55A-5CC35DD9AF2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75D7D27-A6C1-4186-8EEB-E1302A35F9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D682418-6EC0-451D-8918-CAE2BA22AE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67637FB-7E90-4D92-8FD9-3CB1AD82D4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1AE706F-F581-4A7F-9E70-ABD6EF9A2DB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265A4BE-1F36-4766-9284-4F4787FC8C7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E80B2C7-BB2B-4ED9-9F02-8D668F6F1AD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9392448-0342-41D5-8367-4F33AD1FA13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F814B2A-9DA8-4CDB-BA30-9EE651CB749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A8F0BE8-F5D5-457A-BB8C-40A1CE6F3DA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0D9813C-7D50-445C-9CC6-B74E3641DF22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74A9835-F291-4B16-ACA1-A06E8B00FF6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879D9E0-4721-4A6A-86C1-886CA6CEDFC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5B9C391-8375-43B4-AFB7-16E04820C1A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781C561-0BF7-480C-9AB7-A620B8BC574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9AD7565-02A9-4DC9-9091-F58CBF0E71E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AC89698-F947-4E9E-AE6E-B9785CF7671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1A34660-56FC-4DBA-8099-8997F656C0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5374C23B-A410-4BC5-A968-0EDCE374A9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9D0FDAF-80C8-4070-B93E-0603284662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8AD3CB9-58AB-4E42-81AB-8CAC3E6ADE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BAF22982-F1D7-47E4-BA5E-462755FE64F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27C90BA-43BB-41E3-B9D9-C7756E2CE3F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803908B-E6C4-4B4B-B519-993E2C8BE44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7F88FB4-322D-459F-8C5B-6397F512451E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31661D5-3DC1-40F9-BD03-EF122F6AD7F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1302BE3-2CA2-4273-A2E9-5998F3A5B0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8B35528-33DE-4D6E-9C03-53377F300F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5707C57-0685-4742-B200-FCBFC155484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271A2AF-55E8-48ED-AEBE-E83E20A80F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F2120C2-0EFF-41EC-8688-BD73DEAC050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6D4AF07-C42B-40BE-9D1E-ADBB16DC3F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C79417C-D00F-4B9A-8387-6967AAD4572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B002D27-1AAE-4760-83F4-0D7DE738EC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84FBAE4-16DF-4A6C-8836-08670EF0756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9687898-7A04-4A58-AD85-B5AE04759F3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7A22966-DBD1-4DCF-BC8E-F77552FF8C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E1BB628-CBB5-40EE-AF5E-5D1B2D5D03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CCC28E9-A451-44E0-80DF-541FD4840B1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BC6E12A-1085-44EB-B706-96D97EC2F24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5186C8E-EC13-4170-98DA-B5973B65200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A9BDC07-D722-404C-AAC9-2E5D869FE0B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F884098-A15B-483E-9277-A1B45277869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B3A690B-B081-4407-A4BD-0104128A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93C9583-6874-4FF9-99C4-6309442AC85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032A917-0570-462A-8113-2D1E34EB86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6251636-1601-4E69-9FAD-E9D1978AF4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557B547-721C-4CCF-8456-6FD9DDCC30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AC4456B-1350-4636-9D95-81E4A6D86C7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C7D27CE-4CC3-4482-8A51-248264A0FDC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9D95C7D-A8E7-4F72-B5F3-D62E52DAFC1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D91C764-EF76-4DB7-993D-0B3ACEB0B61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BE8A91B-5665-432F-B797-B75AE2CA8A3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A244334-10FF-48FE-8348-B0BE11AA2BF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8F56D9F-2DD1-43D5-B007-3282996972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6613061-ACB3-476D-AC89-7D3E7F62A6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F97052B-4455-464C-8562-BC29296B2A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1DCB5D2-A0CB-414A-AB2E-0078C57F61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0280837-AB25-4E4F-9364-A07478F5473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CB1736C-1175-47A0-80E4-53C291BF1CA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B89C4FF-0166-4EA4-9F67-F85C666198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814BF45-0C19-4A83-BA51-9DD4C7D140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593A21B-48E2-4BDB-B822-0314633E0CF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9053A69-15C6-4005-B1D8-404C6BCA0EC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E876262-007F-4FC4-99D3-B08A4C5AB81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842E31F-2E9D-4235-A8D5-D51F782640C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B810586C-FEBA-4733-8EB4-D7F0508D78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620C40C-2F20-44B3-AB55-4EDD3969DF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C080390-78F3-4D49-A499-E2B8DDDE105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D76F157-8D88-4497-8D8E-5872622114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A27F2CD-83D1-4184-9532-AB9CE9BCC9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6110ABF-9A9A-4687-9593-73CFFC482B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322885E-AA7E-461B-B89C-809F8840D3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8FAA21D-977C-4D4B-AEF6-9DBA196BD08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9528329-187D-4507-90A7-16409AC62B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B83B412-5780-41E5-AF97-DE98DCC0E4B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E4FD4F6-4E78-4BB3-BC8D-A02A18C0159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9A13147-3D9B-40CE-A380-F1D3B5A7AD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60C1E46-7AD4-4774-A53A-438C8214E94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2867872-C8D0-4B39-9166-5C5D8056253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2DA0DD9-7DD5-49D1-9F81-9177118F595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20D9303-09DC-41F0-95BA-561E51EF44C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62FBD95-60E5-4E9E-9C0D-BA686E953D8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8F20555-1058-4DE3-94DC-CFAC04569F0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270D4DA-44BB-4309-AE58-2625C3EEDF9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3504E07-6309-4B90-8502-6C62F17A2F03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0FBA1C9-9FCE-4772-83B6-F2EADFFBE01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8F9479C-1193-4DFE-AF4B-C41AC733D5D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44F06FB-1B15-44B5-8761-896B9F21ADD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C9F9872-8955-40CD-A252-7106BFD40CC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8972CD0-60A6-496C-B229-AD74A5FCEA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AE9AD15-C9B4-45DB-AA8F-28E5B382D9C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30FDA2E-24D0-4826-8E6B-97F4CBE77C8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14C41A0-705A-4D95-9F87-04876FCCAB1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CC59476-C11D-4C33-A23A-30664BB6FE6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F7197DE-0BFA-4112-8322-4DF703901B1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802DE98-76D2-447F-B8D7-85911E7B867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D674A29-51C8-4E8B-B815-27A8C6B9BB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8B68D4E-2D24-4D7E-ACFF-1CE49ABE266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BEFD7DE-C979-4F4A-BFBC-96144768D3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5D6F05B-D6A1-4B78-B82E-175C3728A96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9B0FD5A-5C11-4742-ADCC-CF28E823F0F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A72A19E-B7ED-4083-8EE6-761C23B6120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0584FCE-FC59-4FB6-BBFA-389F8BF2741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85A3D54-BF00-4A3E-80E0-07475AD092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5FA5B0F-62E9-45DB-9658-511B5FA9CC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3FD3897-4571-4AD2-AD2E-F87EA89139A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5DB5939-2206-4EC7-8E1D-F972574188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9F1C549-A35E-4899-A805-E5C710610D9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5F5C17B-254D-4679-8280-77817EBE59F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C1E1108-092C-42A6-86BD-A8DCD37160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A33FEF0-A3D4-4E6C-9CB6-4928394458C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7FBC66F-34B9-4111-96D0-CD850E6C42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D215FB9-435C-4CC2-B4A5-0FAA0FAC28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4B9F90D-47D4-47EC-A7E4-C681D120BB9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23C4ACF-2A6B-4C36-A758-D276F42F065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CFEECF1-A6BD-4973-91AD-9E09A43676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85E9C0C-D968-46D2-A820-4C65328D73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9B0E709-F140-42C7-9EAC-0E0739E0A8F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29D9723-1E26-4D6D-86C4-425DB13125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CEAD841-D66D-4026-BD8D-1DE6ED99261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EBD9C5A-D4A0-469F-8A45-D6EBBB13514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F76ADBF-D9AA-48B5-AE08-80146F1F00A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BFF11AB-E920-48DE-8349-033984B216B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EAE94B8-5FAC-46BB-B991-EE0EC31B90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766C934-6269-4F45-A637-A2A49344D5C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77E8BB1-0003-424A-9414-7F6A8FAA36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E0865AE-2E72-4710-B07D-032BB7276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C63D6D4-5D73-477E-8F63-179B20A0A36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C890880-589A-497D-BCE9-DDAFE18CAF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C9D5DD42-2407-480B-B4BE-B375EB4939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3A3408E-062E-4859-9ACF-31B37D9CE7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7A86D3F-8FC4-4AC0-8BD8-743A4C45216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6671B24-3B26-4702-ACC5-D5059149BF5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267D4B6-1C6B-4432-B410-29F1B33C8F7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1C63F2F-09BF-41E5-B19F-33AEE83B33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9A1C14D-FC72-4517-A1F5-49EB9E1CBBE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BEB9946-C9C1-44A5-8C10-8915A65E2B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2625DF9E-C8DE-4A29-85F0-F09AC3C155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105093B-9B6C-44CF-86AB-F9352F0907C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E17A8E8-621A-4157-B0E2-6E80F1481F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BE3CF26-ED95-45C2-A7EE-A3FA00C39B2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E22E79-5535-4B8B-8E62-927FE332260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A2DDBB4-97C6-4AD0-B9B6-26CBE310EB1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4379024-87A7-4ED9-9758-4017E74AB3B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E17656D-780F-4803-84EC-82659EBA824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E1575B9-7B93-49AA-9E78-4C466F7749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8E438D4-16B6-4B3F-AA77-BA44B7A357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BF7A509-28DE-4969-B03A-E670D63F5DA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817B215-00D3-43F1-8C69-143BFBE82DE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15BE080-D285-448E-BBBB-53DF3EF11DF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0D2EB43-B318-476F-8391-AE314C24A87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FA3E82A-4FAB-4DAF-918E-E66179D0A3D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D32032F-17A7-4235-868E-883A6CDFBA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2C50A50-0EFF-4632-9810-C85CF179B4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B216589-AEDA-45E3-B25B-F4B0D76EA8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F2789D9-42FA-4900-986A-C7DDFCCE5A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92546E6-1926-4E2D-AAD8-E66E4A80916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F1240C2-4B4F-4580-962F-260E1A03A0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EC19CB1-9DF4-4669-8726-4FA3B8EB34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004C79A-4974-4F28-8D32-3EB7436611F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9F9E90F-9321-4F86-9168-E6E96CEAF0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6C5D177-BE78-4186-8D1F-A97DF532E6E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4E9F08A-DFC0-4511-BFAE-7D380503A1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3B6D905-3E85-4698-84EB-5DEB0AA993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DE8FF85-233A-4421-B7F1-1FAEA2F1CCE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6FD1DC1-004C-47E7-BBE5-DA6D7F7593E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D7C237A-1598-4FEB-B9A3-C5BB5BDC176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CDD6990-D648-4416-A2E2-EA160AACB2F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5E0F55D-815D-46EE-81DA-27B3283DD1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25F47CC-F69A-4D3F-B3D0-672B42D435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A38E00E-0F0C-4456-9590-9FEE3EE46A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1B310F58-2E5F-4802-9958-6199D66A449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85240C3-3A35-471B-8B69-95B178BCEA1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FE35FDF-34B8-4095-8907-55E7B87735E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E36CCD0-A4D7-4EE6-A5FD-B969A668E5E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C6ABA87-1DE8-4F3D-BB49-5222D892356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5E98676-7620-49C3-BE7B-DE7930698D7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245B8C6-9104-4924-BCEA-CCDEBD97B03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7A9A4E45-C09E-4438-BED9-9CD60C6F361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D15CC8F-AE3A-4A77-8DCF-44766DF1CEA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3BBB41A-131B-4182-ADD9-407385605B7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7BB55E3-A86A-4D35-8FFD-A4FC5DF6E2B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9653278-105F-447E-A4C5-C9FBD80C2F3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54B26B2-F1A8-4230-88BD-C480D0491BF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E929CDA-193E-4359-B554-C3A51DAAD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A28F84FE-9022-4CA2-9472-447E21A2DD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0613F9E-6B0A-4759-A5F7-46808E5871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EB93A5D-90E7-4E5B-90E1-8FCDEF1B66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05813359-6B05-45F7-9CB2-B40F687939D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0E18BFC-66C8-4D79-9E99-EF3236AAD6D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A89CB17-B50D-493E-A03B-5E707A51F42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7334DC1-4656-497F-85A2-3EFCB44FF91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E77939F-3079-4DC3-9564-9C4CAB0EEA8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48583F1-8F7D-453A-BE47-DFA78D79FE3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F37B346-1A73-49E9-A2C4-A17356FB4E2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30E95F0-54C1-4AB2-8E69-7D9D8A463F3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E61ED1E-D6B8-4848-A1D0-33109466A5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4084F8A-2977-44E7-93E8-67A9843E45D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F017E91-5D6C-4621-B54F-47373E9060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07338DF-6EB6-421C-82C0-5C09DF1ACC9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F34908C-F570-479E-BB68-3034CE6FF2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32E913D-CB08-494A-A6A1-F9AF3AB5E36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CCF5874-A269-40C5-953E-0720A50B53A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AF412C4-8BE1-47C2-8DD2-C6171CCF84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1D09C8F-B1FA-4D3A-A108-45E7CD33CF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5D0C86C-F4EA-443E-9FA5-91575EFDBF2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2019A9C-21A3-41D9-B810-D630AE75A64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25B1328-DDBF-4539-8C74-DA3089127AE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A7F1E99-12E7-46AF-B9B0-7FD723044AD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80FE227-B4B9-45D7-B80F-98179FCD31F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A3F94F0-BB7D-4BE8-A00F-D3B26C6F1B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819A992-54B1-433E-BA43-A64EAC0E933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2F4FE59-B612-46D8-A8C5-64AF8F2E48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5FA214E-FE00-4F2D-9958-0AE688FD59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3577210-942E-4B99-A8D3-B47F7884F9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45A14E-8F96-490A-A74D-3F06FAC7C65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4842245-D803-4810-9EBC-C0B5C3CB22C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419BAFE-6CEF-479F-B4D2-240A2CD05CA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09D0363-BCE4-4B08-B26A-843695B0CE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49C71D0-57F3-43D4-8A7E-0EA42137BE3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3AEFD2C-0171-4FBD-BCFE-35A003496FC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659A994-97E8-4A11-B138-876202CD0C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5772592-2914-4FED-A467-5B23AE9DD3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7BAE4FB-BB5E-4ACF-A5A2-E49C6FCCED7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BEE9562-466D-47CC-AC33-B85246F5ED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6820713-372A-4CB6-A4AA-F8312B79F1D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5A76978-4F59-472B-B393-56A5E3E6409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86A2913-DFE9-410A-9D30-31A242410B1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DED9729-5F7F-4233-9F1C-5FAA25032E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B16AE43-BF02-486C-B929-B9CAD2B5B7D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544995A-76AD-466C-91D7-63652A61CDC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D024164-4E67-4C9F-9968-79D9792176B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C6A4054-18DF-4DC6-8F53-CBE77272CE0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D3AE2D7-4F4C-4045-972B-12CC0D4AA6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EF9030EF-088C-48B5-B88D-42108C8352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A627777-5106-4FEC-8AA8-92DD7EDA533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4C7EB7B-0C63-4465-BBAF-4782560F58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F939848A-A076-423E-B17C-FA19759406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47314AAD-6695-46A9-8229-2063CE32DE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CE85374-34FA-426D-9391-C449C66856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B80F7AD-4A7D-4969-9AC3-C52441DEDBF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996E3D7-F1C9-46B8-9997-68ED625696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124B99D-9737-4568-8698-7EE0485335F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192679E-AE79-47B0-8C45-0EAE802A213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992CC20-BCF4-45AF-969D-5E33F4C9982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AB6154A-85E5-4C11-904D-800278198D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09FF130-CFB4-4B85-9154-0A6EA3A46AB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A716E6E-CBCF-4E86-B07B-78B78B2D898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ADDF11E-49B3-49CC-90D7-9A4A965DF30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A9A05BD-CA08-457D-A571-2B947EA23B8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E3B3D38-B919-4046-AA3E-88E2B65F70B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ED8BE6C-BC80-431C-A2D9-93716CFD6D1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D9BA3AF-1D4B-4E39-8872-802B05FEC35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99D8C62-89D4-40C0-B837-2151B935020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A5D8F9B-6372-43B0-84A4-6E711253818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CC7DA68-FA01-4A93-979D-A679DDAD9DF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7602544-8D36-4F48-AFC8-BB2CAC4450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C9DF373-4D5B-4CE4-A75E-4D0E0B1AA72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A51717C-9B26-4513-9C54-30502187EC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EF1D69B7-4225-47E6-A0D3-6EF3AA5009C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7AF45B4-33B4-4A9D-A237-C1B84BBC7A9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0E61BA7-D319-4C07-93FA-4861B15DA3C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82F5472-C55B-4C4B-A248-46A5F4014B8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308BAFB-AB94-4CA8-933B-5E9920EF673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0323998-E1E3-46BE-B5CB-331EA7E4E2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D7F6EB6-CF74-4537-83ED-0D09B1038C9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0E5712F-3C8E-44EC-9AB8-88567AAA41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9839192-5823-4810-A2FD-21DD79708CE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F7BB4BD-4DA4-4D05-B89B-209ED81B142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C1CB6C1-A67F-4417-920B-404E5A2DA27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F3F8D5C-196F-4D14-A81A-782FBF55BA8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11ECD07-6B66-487D-A284-71A11D6DB6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CC58D2F-4103-406B-A82C-C977786332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C1F8FED6-FB68-4AA5-B56A-E6DEAE1974D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CEBDB8D-C10A-4E4E-A12E-AF14629950F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19502A4A-01ED-4A22-8954-8CCD6C2E3BF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73E3099-C2AC-4872-AFF4-F1128EA4E87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F0CB669-60AF-4734-A545-419C16992FD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0005A50-6154-4B37-801E-6EF44F2D0F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613B966-2989-49F3-A47C-2BB54DBE12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DAF7E92-BD90-43AE-A615-7836DDBF0F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4A8E388-20A2-4A20-9A09-3C244F1F935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48055B3-E8E7-4521-A16A-D420D12CF0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E26799A-431A-47A6-9A93-B4CD17B34E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05AE9B4-FBFD-47E8-8C4C-AF3B7518CB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769F8AC-835F-41BE-9F4C-8D01225C1E9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A397A4A-9A64-49D2-B1E1-1A00E56AA6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3E21DF7-F9DF-49DB-ADAF-7709D9FC89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20D20B7E-2132-4D49-934E-DFF043ADAE2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107FFB9-0645-47E9-AED0-C5D54F24E38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01071FF-603C-4B2B-B10E-74A57313FA7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9DE9C60-1E9B-4855-B742-1904E1B34C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23574AE-AF1F-4AFB-A74F-323EC5FA40E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AF84214-6F61-4442-A7C2-4A889157971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F6AAEFC-B9DE-4E51-889A-D6BE39BF90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A21997D-2BBA-4718-8347-667468FF4F0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A76228E-52D0-452C-9FFA-6229D941AE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93EADDE-9EE4-4AED-9E9D-DF202E1998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D1FEB4D-E24C-45B4-AA0F-90EE2018B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8038A7A-40E0-4A48-B757-813A997FFCC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4D3FB4B-6EF4-40AE-B94F-AD81321B009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24F078E-3141-4057-98D7-63E9F0355E5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63D5F5A-42AF-4DA2-96E9-6423ADAD444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C987A46-1C5D-4F36-9BF9-A25002D0E8B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0058884-512F-4B9F-803F-0AF3A0C8B93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A77E22B-4695-4DD5-8A39-6CCFFA0B71D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86D2F4C-866D-4C99-9B70-122EEE8CEB2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37CD0AD-8066-427A-BC13-37EBCAB77F7C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51B54162-F826-42A8-B8F9-705F992FD20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5B21C4D-C15B-45E5-8322-5A5AC55AB9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E4E4829-6DD4-44EF-814C-1B1F5C63613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B0EEE99-9E55-406C-BC4A-E6759D7CB62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73125D9-54BC-4BDA-A869-DC9EE435C5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A1B5E4-266F-40CF-B32F-FAD8EF8C49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499C44E-0454-4009-87C5-A414060B09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AEDE6513-B49E-448C-81F8-D88E38BF763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DFD8C22-0AE0-418D-B980-161B99F94FD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83383DD-09BA-488E-9F80-09DAA2A66AD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D38D22A-7A50-424E-9513-1DF6378399C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DDE97C9-70CB-44C4-AD9F-8BE7111995F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2693718-F90D-4DC8-8014-34108DB3AE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0AB1214-C0E0-46EC-9987-65C9BC91D1D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E98F0F9-827F-4A42-B37E-DDCC9856F5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7B96299-14DF-4923-8C4E-13EC54D38E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9EEDEA7-574B-4030-A18D-C11BA3CED63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E22C972-0C24-451E-873E-9F039ED078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EBDBD56-6147-4566-9540-DC59609250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702DB80-5F07-48B7-8CE3-058BE6364C0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5D6591D-D36A-476B-9BDD-E14290C2BC2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9B43651-7690-417A-89CA-F4E148A8E91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B57FEA4-E059-4D33-BF01-C95EE746EC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6819020A-2854-4AA5-8139-CAAF2BD45E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8D87B80-3734-492C-BA09-4C7204E9B6A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AB4DC6D-3D39-403B-B752-09B56802E1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A330F61-E299-4339-BDFE-4639FC3AF9B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86603D3-87C1-4F20-AB85-0DAA7D9BD45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7C6CFF4-D3CF-4C69-AA43-90573FCCC1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D0C5A8D-C4AD-4CB0-A7E0-42A2F40CCA7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1FFC434-1F5D-43B2-8623-E5ABD21F426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8C4A16F-54D1-4FCE-9AB5-D68DDCB76FA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240BACF-BF6D-4F3F-A9D6-254A6A37772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F53479B-B856-4395-9675-A81F8D5B8D5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48EDD1C-D1FE-49C3-8A63-6DC2BC5DC22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33094BC-DF44-4A69-AA96-DEE960F6C9D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0C92896-C8DD-418E-A46E-FDB577B09FF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E60E488-B309-43D7-B650-F17B672F135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3D845C8-0622-481B-B6BB-87D37B244E1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4D2CB16-F964-4C80-A735-38ADDD11686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C1A71C6-85ED-4A67-A555-7D6F71EC943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DF4F58E-7667-4ADD-B76E-E6710EE55D9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17A6C68-1215-496A-94E0-B4ABB2689C1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3AA33FAE-A581-40F5-A252-CAE3EA2E3ED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E293DFA-3062-41DB-96C4-4053E338155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B2DB8C62-DEDE-418F-B162-9D46E0A743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6C8C767-91D8-45AB-9FE8-416DD8074B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7916910-51C2-44F7-929A-110EDF0D678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E3C67516-4D24-4E93-B5CD-832DDA413A4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1E51312-4A94-43FA-9011-3A467AF691D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5DA5EC1-DFCD-430E-96F8-BFCD7FA7C21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F474AA9-62AE-42A8-B3D0-74D7E069544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125F347-F906-433A-91C8-1D75811E3FD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B0B6C40-5C6E-4820-BFED-35BE6777C8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D197B3E5-C440-406A-9540-96BAF87FF94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8BFA4BC-E84F-45AC-98B5-80BE38B4033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AE48D1E-C45D-4C27-9644-15C68132F5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68E2771-5ACD-487B-A44B-7DF22DF17CF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F2D9E2D-90CD-4993-93CC-1E20940C172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DF11770-9D94-42EC-ADB4-61703E2E60ED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50144FF-7845-4B2D-969C-EA28F05746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50560CD-1B8B-4700-BEDB-447128E7A1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C14E382-2025-4D20-8E78-36303D198AF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F7553D1-F1A4-497A-B723-6299EEA3C0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30CDF1C-872A-4942-AE96-50C4A1F1A3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147DDF1-D57D-4D54-B6AE-163641BF6CF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470E935-98DC-419E-94E7-1D3E22F53D4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4CF239B-7537-4A2E-B3EA-ECDEF30FF01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A726E50-592B-4BD8-BDF5-3B9B0B753B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2310B95-8F9B-406C-B543-A07F2253C9D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D40BFF2-9881-444C-A4C9-32A33733CC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E50A4CA-F576-43A2-8D90-1A82826F5B0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328E865-D511-462D-BD6F-9B82E28C2FF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78D4C4F-6C89-49CE-AC62-247403E372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4880672-3ACD-4E38-8AC3-F0BF15598C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8C587E5-E2B6-4809-BBEF-0CE0A068A0C7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5C43013-3EC0-4B9E-AF38-BF5A7A4BD45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9A7C2EB-D97B-4DBA-997E-AE7DA6E167B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064B35A-2A0B-4DA0-A062-F8CB3C4F28B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FD2C936-D617-464C-9927-97E7BDC5258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FCFD509-9A93-49A4-8D19-31E698012FE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CF097B0-7BAB-4762-B06C-BFC28E73E5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F42BB71-6063-405F-B8A4-C80C02EB25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A1317D7-70CB-44D5-8A56-511C9F8E4BF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C37EBDE-D48F-439E-A25E-7756063D2C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AF20BA4-9D19-4EB1-AB18-99FF237A655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117B017-1856-4AE3-B977-1CE2BC08D6F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DF5CCE1-D7DC-452C-8227-CED8C30792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5A325B1-6F63-4912-987B-4B763EFBDA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8D78FC6-DB15-49B2-85B0-D5499FCF7C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3081EEC-0224-453C-87A7-C80211324B5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985861B-FE7D-41B9-9542-4C6B1732D30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DBFAE2B-3789-474E-A925-CD81C4E1999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982BB27-8408-41CB-9458-7D8FDD23AB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0F99319-D73F-4739-BB13-B8080BD439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AF4C018-3EA1-4C2B-BE97-CE8D6CF5095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34071FB-42C6-4B42-924D-E0D2066FA7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16B86D6-EB91-4B1D-A264-7E134F7837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7C8E63D-E694-4459-A65B-60C09504EC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E7FAB43-5CFE-44AB-93E3-4EFAA186A2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F827FD4-C787-438F-98AE-E82C0D0C221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F7B5F65-2B2A-458E-A310-0B23C49188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0BBF87E-85F1-4A15-8952-1F195037EB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D638DA7-75D1-4FA4-A7D0-EF09FDD6FC8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C5BEF23-2F5F-40CD-AFC4-07DCE38C33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E0A2700-36FC-4107-AE03-574D35369B8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86C6520-6EB6-4F2D-BFFF-581842EF068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6AFE181-A84E-490C-85CB-90B6B6D19EB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B62F484-3ADD-4C72-8C14-6C0F6DF3F45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D4F00ED-5A8F-4C8F-8C24-BE8EE52CA98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83C027A-3B4F-48DA-A8FE-06B24A06571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991CCCD-1741-417A-916F-261E10DCD03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ECDA2DC-C206-41C6-A60F-E4251411C7F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00A19AA-034D-4D75-B0ED-86EB2019B17B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B057A9B-2F53-4B7A-8BEE-A6E2433BF85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981D0A1-AD66-4D1F-A425-598CA02C9EF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4B75696-54C9-4C8F-AA35-4D8BC575364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FCE48F6-2944-41BB-9627-EA1C1253A5D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39CB05E-BECA-4E68-A60B-7ABF1EA50BE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1386B56B-2DE1-42EA-BD8D-25737B600B0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1098287-75DB-4998-84D3-DBFB3C8A951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E2DF785-0147-41DF-B2B2-671F384194A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3B30162-26DF-4F0F-93EB-69C1C2EA69B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F51EF6E-ED35-4E02-90A6-CA74A40F935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DE73869-3391-4D00-9917-F53A6C2AF7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642F94C-4F42-45C6-B61C-784FC1924E2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629F78B-A6D2-4B31-AD61-088839E3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D1AA913-1EF6-44A9-8EF5-4C1B45DDDF2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8133C07-DF8B-45EC-977F-B3BE79DCFE4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2169A63-6E7D-4590-B397-742A15EB775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32F3FA0-6A34-454B-9AF9-821B0304C21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9973C48-D461-4003-8F2F-4718E751EF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1B10104-E8FE-4C5F-9A9A-0D6E6738E5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6724CCB-AC2E-4C0C-913A-6B805C99E7F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C76BB35-8F6B-48BD-ADF1-BFB84ACCEA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B8B15F1-62E9-4B18-8A2F-CC89F10FF4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8AD3BF1-3888-4A75-BD9D-E8070D5AF86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95921D97-7A0B-4CA0-8F1D-74C53E9C0A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F46C696-418D-4735-89C9-7C963664E4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0E44130-87CD-4079-A158-ADD755B5E91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9080047-1602-49D2-814C-358F302076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707DE28-0D2E-4EF0-AE3C-CA3DC4AB820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BA00D41-8980-4BDD-8897-9A2AE40E138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2809CED-DFB8-48C3-9E9D-6045D215B6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33DFE2A-9F93-491B-928F-CDAE13502F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8F176B0-4562-4C20-A01C-065F60E7699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1969D0C-54FF-4EFF-81D4-19DEE35F85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43E4765-BFA7-40BE-9481-0965A98DEFC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619431B-FE76-4DAA-A8D7-930C025F2B6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2BA155B-21A0-479C-A469-AAC86FB0DB6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731C4CD-9029-4932-B8BF-CC08DE22C5E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B70B0A1-30F2-4C61-A8B3-E42D50D2D7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7C9FABA-F51D-4F9D-9FF8-CD346DF50C8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B33C485-C4E3-41C5-BB8A-29E0794D77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F77FABF-684F-438E-8DE6-7346257BB6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8525EB7-5D1C-47BD-A971-3E1305ABD7F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1CC793D-C5CC-446B-9788-723BBE65A61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78252430-5BEB-4606-9668-387F7677E9B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4FCB7CE-16C2-47B5-8F0A-FF934CB1D7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58CDEA9-1A46-4BEE-8648-6C1BE5ADDE5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0ADA996-F2B8-4148-9F22-0526841BAF1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A1ABFA9-E2D9-4B24-B6BD-4D42E4E3411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34F1F74-9217-4866-80A7-90FE49D963C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3F94A6D-A43A-41ED-8D55-D8BA43FA1AA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434F0DE-2AD6-4A4B-9D9A-586A7E4D628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8315AF9-FC30-41A9-9CB6-7177B6E51F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C3511D7-9752-4A8E-8B99-429EF4D653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6B17E06-90F0-47F1-B559-22FB9F4B116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44FA0BA9-15B9-491F-8389-76C671BC6C4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CA96C35-E69A-45D6-B28D-61CC3D267FD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87A4D5C-4972-4BE4-B13C-D73155CCEE3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4DB22C2-C42D-4750-9E4D-4317F267C14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DA5AE29-89CF-4826-A12B-AE178CDE3FA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EED3680-FBFB-41C7-9D9C-6EF1D19D4C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CE433B5-C3ED-4B07-ABF0-2FFFB2BB4E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3E7C252-6A82-4F4A-9445-0EFCDC346DB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18D16A5-59B3-47C3-A1AB-1BB7FAAC38B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A3A4DA4-BC10-4F39-9F60-11D0101FDA2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3364A1A-BF2C-465D-B4BD-631280CC98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3680FDE-AD3A-4383-977D-DD5530BE70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D60F59FD-451A-404F-84CE-44FBE6C0C0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991C921-7FA2-4D9E-B7E0-80CAF0D51F5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33FFF5F-C91A-48CA-964F-6C7D929EC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075CF04-C52F-4963-B927-2841590A0B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01616A8-FB7E-481C-B8A3-1EFFADC483F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DB29C87-DCEE-4DDA-9009-A2703B760D8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06A3E0B-CDC5-43A7-A173-2559ECD66D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DB5EC2E-F979-427D-BFBB-817A95431E4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D5EBF60E-75CC-4E39-87F7-F6F79CD519B9}">
      <text